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Product_Bus_Dev\LMIs\LMI Monthly Update\2023\Nov 23\"/>
    </mc:Choice>
  </mc:AlternateContent>
  <bookViews>
    <workbookView xWindow="0" yWindow="0" windowWidth="19200" windowHeight="8250" tabRatio="693"/>
  </bookViews>
  <sheets>
    <sheet name="Spotlight ETP List" sheetId="1" r:id="rId1"/>
    <sheet name="Spotlight mFund List" sheetId="3" r:id="rId2"/>
    <sheet name="Spotlight LIC List" sheetId="4" r:id="rId3"/>
    <sheet name="Spotlight A-REITS  List" sheetId="5" r:id="rId4"/>
    <sheet name="Spotlight Infra  List" sheetId="6" r:id="rId5"/>
  </sheets>
  <externalReferences>
    <externalReference r:id="rId6"/>
  </externalReferences>
  <definedNames>
    <definedName name="_xlnm._FilterDatabase" localSheetId="0" hidden="1">'Spotlight ETP List'!$A$10:$Y$368</definedName>
    <definedName name="_xlnm._FilterDatabase" localSheetId="2" hidden="1">'Spotlight LIC List'!$A$10:$Z$114</definedName>
    <definedName name="_xlnm._FilterDatabase" localSheetId="1" hidden="1">'Spotlight mFund List'!$A$11:$X$258</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77</definedName>
    <definedName name="data_navs">[1]NAV!$I$3:$M$987</definedName>
    <definedName name="data_performance">[1]Performance!$I$3:$O$983</definedName>
    <definedName name="data_spreads">[1]Spreads!$A$3:$F$490</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9),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OFFSET(PDF_val_start,-120,-1,121,1)</definedName>
    <definedName name="PDF_val_range">OFFSET(PDF_val_start,-120,2,121,1)</definedName>
    <definedName name="PDF_val_start">OFFSET([1]PDF!$C$2,COUNT([1]PDF!$C:$C),0,1,1)</definedName>
    <definedName name="_xlnm.Print_Area" localSheetId="3">'Spotlight A-REITS  List'!$A$1:$V$72</definedName>
    <definedName name="_xlnm.Print_Area" localSheetId="0">'Spotlight ETP List'!$A$1:$Y$370</definedName>
    <definedName name="_xlnm.Print_Area" localSheetId="4">'Spotlight Infra  List'!$A$1:$V$47</definedName>
    <definedName name="_xlnm.Print_Area" localSheetId="2">'Spotlight LIC List'!$A$1:$Z$120</definedName>
    <definedName name="_xlnm.Print_Area" localSheetId="1">'Spotlight mFund List'!$A$1:$X$266</definedName>
    <definedName name="_xlnm.Print_Titles" localSheetId="3">'Spotlight A-REITS  List'!$1:$11</definedName>
    <definedName name="_xlnm.Print_Titles" localSheetId="0">'Spotlight ETP List'!$1:$10</definedName>
    <definedName name="_xlnm.Print_Titles" localSheetId="4">'Spotlight Infra  List'!$1:$11</definedName>
    <definedName name="_xlnm.Print_Titles" localSheetId="2">'Spotlight LIC List'!$1:$10</definedName>
    <definedName name="_xlnm.Print_Titles" localSheetId="1">'Spotlight mFund List'!$1:$10</definedName>
    <definedName name="TableAssetSpreadETF2">#REF!</definedName>
    <definedName name="TableAssetSpreadMFUND">[1]MFUNDassets!#REF!</definedName>
    <definedName name="TOTAL">OFFSET('[1]new database'!$AQ$5,0,0,COUNTA('[1]new database'!$AQ$5:$AQ$3499),6)</definedName>
    <definedName name="trades_label_range">OFFSET(trades_val_start,-120,-1,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441" uniqueCount="2462">
  <si>
    <t>IRESS Watchlist: /ETFASX</t>
  </si>
  <si>
    <t>Activity</t>
  </si>
  <si>
    <t>Prices</t>
  </si>
  <si>
    <t>Returns</t>
  </si>
  <si>
    <t>ASX 
Code</t>
  </si>
  <si>
    <t>Type</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t>
  </si>
  <si>
    <t>Historical Distribution Yield</t>
  </si>
  <si>
    <t>1 Month Total Return</t>
  </si>
  <si>
    <t>1 Year Total Return</t>
  </si>
  <si>
    <t>3 Year Total Return (ann.)</t>
  </si>
  <si>
    <t>5 Year Total Return (ann.)</t>
  </si>
  <si>
    <t>Equity - Australia</t>
  </si>
  <si>
    <t>A200</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ACE</t>
  </si>
  <si>
    <t>DVDY</t>
  </si>
  <si>
    <t>E200</t>
  </si>
  <si>
    <t>EIGA</t>
  </si>
  <si>
    <t>EINC</t>
  </si>
  <si>
    <t>FAIR</t>
  </si>
  <si>
    <t>GIVE</t>
  </si>
  <si>
    <t>GRNV</t>
  </si>
  <si>
    <t>GEAR</t>
  </si>
  <si>
    <t>HVST</t>
  </si>
  <si>
    <t>IMLC</t>
  </si>
  <si>
    <t>IHD</t>
  </si>
  <si>
    <t>IIGF</t>
  </si>
  <si>
    <t>INES</t>
  </si>
  <si>
    <t>INIF</t>
  </si>
  <si>
    <t>IESG</t>
  </si>
  <si>
    <t>MAAT</t>
  </si>
  <si>
    <t>MFOA</t>
  </si>
  <si>
    <t>MVOL</t>
  </si>
  <si>
    <t>RARI</t>
  </si>
  <si>
    <t>RDV</t>
  </si>
  <si>
    <t>SMLL</t>
  </si>
  <si>
    <t>SWTZ</t>
  </si>
  <si>
    <t>SYI</t>
  </si>
  <si>
    <t>VETH</t>
  </si>
  <si>
    <t>VHY</t>
  </si>
  <si>
    <t>YMAX</t>
  </si>
  <si>
    <t>ZYAU</t>
  </si>
  <si>
    <t>Equity - Global</t>
  </si>
  <si>
    <t>BAOR</t>
  </si>
  <si>
    <t>BGBL</t>
  </si>
  <si>
    <t>DAOR</t>
  </si>
  <si>
    <t>DFGH</t>
  </si>
  <si>
    <t>DGCE</t>
  </si>
  <si>
    <t>F100</t>
  </si>
  <si>
    <t>H100</t>
  </si>
  <si>
    <t>ESGI</t>
  </si>
  <si>
    <t>ESTX</t>
  </si>
  <si>
    <t>HEUR</t>
  </si>
  <si>
    <t>HGBL</t>
  </si>
  <si>
    <t>HNDQ</t>
  </si>
  <si>
    <t>IEU</t>
  </si>
  <si>
    <t>IHOO</t>
  </si>
  <si>
    <t>IHVV</t>
  </si>
  <si>
    <t>IHWL</t>
  </si>
  <si>
    <t>IJH</t>
  </si>
  <si>
    <t>IJR</t>
  </si>
  <si>
    <t>IOO</t>
  </si>
  <si>
    <t>IVE</t>
  </si>
  <si>
    <t>IVV</t>
  </si>
  <si>
    <t>IWLD</t>
  </si>
  <si>
    <t>N100</t>
  </si>
  <si>
    <t>NDQ</t>
  </si>
  <si>
    <t>QUS</t>
  </si>
  <si>
    <t>SPY</t>
  </si>
  <si>
    <t>VEU</t>
  </si>
  <si>
    <t>VEQ</t>
  </si>
  <si>
    <t>VGAD</t>
  </si>
  <si>
    <t>VGS</t>
  </si>
  <si>
    <t>VTS</t>
  </si>
  <si>
    <t>WRLD</t>
  </si>
  <si>
    <t>WXHG</t>
  </si>
  <si>
    <t>WXOZ</t>
  </si>
  <si>
    <t>Equity - Asia</t>
  </si>
  <si>
    <t>ASAO</t>
  </si>
  <si>
    <t>ASIA</t>
  </si>
  <si>
    <t>CETF</t>
  </si>
  <si>
    <t>CNEW</t>
  </si>
  <si>
    <t>EAFZ</t>
  </si>
  <si>
    <t>HJPN</t>
  </si>
  <si>
    <t>IAA</t>
  </si>
  <si>
    <t>IJP</t>
  </si>
  <si>
    <t>IKO</t>
  </si>
  <si>
    <t>IIND</t>
  </si>
  <si>
    <t>IZZ</t>
  </si>
  <si>
    <t>NDIA</t>
  </si>
  <si>
    <t>VAE</t>
  </si>
  <si>
    <t>Equity - Emerging Markets</t>
  </si>
  <si>
    <t>EMKT</t>
  </si>
  <si>
    <t>EMMG</t>
  </si>
  <si>
    <t>IEM</t>
  </si>
  <si>
    <t>FEMX</t>
  </si>
  <si>
    <t>VGE</t>
  </si>
  <si>
    <t>WEMG</t>
  </si>
  <si>
    <t>Equity - Global Sectors</t>
  </si>
  <si>
    <t>ACDC</t>
  </si>
  <si>
    <t>ATOM</t>
  </si>
  <si>
    <t>BUGG</t>
  </si>
  <si>
    <t>BNKS</t>
  </si>
  <si>
    <t>CLDD</t>
  </si>
  <si>
    <t>CLNE</t>
  </si>
  <si>
    <t>CRYP</t>
  </si>
  <si>
    <t>CURE</t>
  </si>
  <si>
    <t>DRIV</t>
  </si>
  <si>
    <t>DRUG</t>
  </si>
  <si>
    <t>EDOC</t>
  </si>
  <si>
    <t>ESPO</t>
  </si>
  <si>
    <t>FANG</t>
  </si>
  <si>
    <t>FOOD</t>
  </si>
  <si>
    <t>FUEL</t>
  </si>
  <si>
    <t>GAME</t>
  </si>
  <si>
    <t>GDX</t>
  </si>
  <si>
    <t>GMTL</t>
  </si>
  <si>
    <t>HACK</t>
  </si>
  <si>
    <t>HGEN</t>
  </si>
  <si>
    <t>HLTH</t>
  </si>
  <si>
    <t>IBUY</t>
  </si>
  <si>
    <t>IEAT</t>
  </si>
  <si>
    <t>IPAY</t>
  </si>
  <si>
    <t>ITEK</t>
  </si>
  <si>
    <t>IXI</t>
  </si>
  <si>
    <t>IXJ</t>
  </si>
  <si>
    <t>MHOT</t>
  </si>
  <si>
    <t>MNRS</t>
  </si>
  <si>
    <t>MTAV</t>
  </si>
  <si>
    <t>RBTZ</t>
  </si>
  <si>
    <t>ROBO</t>
  </si>
  <si>
    <t>ROYL</t>
  </si>
  <si>
    <t>SEMI</t>
  </si>
  <si>
    <t>TANN</t>
  </si>
  <si>
    <t>TECH</t>
  </si>
  <si>
    <t>URNM</t>
  </si>
  <si>
    <t>WIRE</t>
  </si>
  <si>
    <t>XMET</t>
  </si>
  <si>
    <t>Equity - Global Strategy</t>
  </si>
  <si>
    <t>ADEF</t>
  </si>
  <si>
    <t>AGX1</t>
  </si>
  <si>
    <t>BBUS</t>
  </si>
  <si>
    <t>CFLO</t>
  </si>
  <si>
    <t>ERTH</t>
  </si>
  <si>
    <t>ETHI</t>
  </si>
  <si>
    <t>FATP</t>
  </si>
  <si>
    <t>FDEM</t>
  </si>
  <si>
    <t>FUTR</t>
  </si>
  <si>
    <t>GGUS</t>
  </si>
  <si>
    <t>GLOB</t>
  </si>
  <si>
    <t>GOAT</t>
  </si>
  <si>
    <t>GPEQ</t>
  </si>
  <si>
    <t>HETH</t>
  </si>
  <si>
    <t>HQLT</t>
  </si>
  <si>
    <t>HVLU</t>
  </si>
  <si>
    <t>HYGG</t>
  </si>
  <si>
    <t>IISV</t>
  </si>
  <si>
    <t>INCM</t>
  </si>
  <si>
    <t>ISLM</t>
  </si>
  <si>
    <t>JEPI</t>
  </si>
  <si>
    <t>JHPI</t>
  </si>
  <si>
    <t>JPEQ</t>
  </si>
  <si>
    <t>JPHQ</t>
  </si>
  <si>
    <t>JREG</t>
  </si>
  <si>
    <t>JRHG</t>
  </si>
  <si>
    <t>JZRO</t>
  </si>
  <si>
    <t>L1IF</t>
  </si>
  <si>
    <t>LNAS</t>
  </si>
  <si>
    <t>LPGD</t>
  </si>
  <si>
    <t>LSGE</t>
  </si>
  <si>
    <t>MAET</t>
  </si>
  <si>
    <t>MCCL</t>
  </si>
  <si>
    <t>MCGG</t>
  </si>
  <si>
    <t>MGOC</t>
  </si>
  <si>
    <t>MHG</t>
  </si>
  <si>
    <t>MHHT</t>
  </si>
  <si>
    <t>MKAX</t>
  </si>
  <si>
    <t>MOAT</t>
  </si>
  <si>
    <t>MOGL</t>
  </si>
  <si>
    <t>MQWS</t>
  </si>
  <si>
    <t>MSTR</t>
  </si>
  <si>
    <t>NNUK</t>
  </si>
  <si>
    <t>PAXX</t>
  </si>
  <si>
    <t>PGTX</t>
  </si>
  <si>
    <t>PIXX</t>
  </si>
  <si>
    <t>QHAL</t>
  </si>
  <si>
    <t>QHSM</t>
  </si>
  <si>
    <t>QLTY</t>
  </si>
  <si>
    <t>QMAX</t>
  </si>
  <si>
    <t>QMIX</t>
  </si>
  <si>
    <t>QSML</t>
  </si>
  <si>
    <t>QUAL</t>
  </si>
  <si>
    <t>QYLD</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GLIN</t>
  </si>
  <si>
    <t>JPSI</t>
  </si>
  <si>
    <t>MICH</t>
  </si>
  <si>
    <t>VBLD</t>
  </si>
  <si>
    <t>Property - Australia</t>
  </si>
  <si>
    <t>MVA</t>
  </si>
  <si>
    <t>RINC</t>
  </si>
  <si>
    <t>SLF</t>
  </si>
  <si>
    <t>VAP</t>
  </si>
  <si>
    <t>Property - Global</t>
  </si>
  <si>
    <t>DJRE</t>
  </si>
  <si>
    <t>GLPR</t>
  </si>
  <si>
    <t>HJZP</t>
  </si>
  <si>
    <t>RCAP</t>
  </si>
  <si>
    <t>REIT</t>
  </si>
  <si>
    <t>Fixed Income - Australia Dollar</t>
  </si>
  <si>
    <t>1GOV</t>
  </si>
  <si>
    <t>5GOV</t>
  </si>
  <si>
    <t>XGOV</t>
  </si>
  <si>
    <t>AGVT</t>
  </si>
  <si>
    <t>BHYB</t>
  </si>
  <si>
    <t>BNDS</t>
  </si>
  <si>
    <t>BOND</t>
  </si>
  <si>
    <t>CRED</t>
  </si>
  <si>
    <t>FLOT</t>
  </si>
  <si>
    <t>GOVT</t>
  </si>
  <si>
    <t>HBRD</t>
  </si>
  <si>
    <t>HCRD</t>
  </si>
  <si>
    <t>IAF</t>
  </si>
  <si>
    <t>ICOR</t>
  </si>
  <si>
    <t>ILB</t>
  </si>
  <si>
    <t>IGB</t>
  </si>
  <si>
    <t>IYLD</t>
  </si>
  <si>
    <t>OZBD</t>
  </si>
  <si>
    <t>PLUS</t>
  </si>
  <si>
    <t>QPON</t>
  </si>
  <si>
    <t>RGB</t>
  </si>
  <si>
    <t>RSM</t>
  </si>
  <si>
    <t>RCB</t>
  </si>
  <si>
    <t>SUBD</t>
  </si>
  <si>
    <t>VACF</t>
  </si>
  <si>
    <t>VAF</t>
  </si>
  <si>
    <t>VGB</t>
  </si>
  <si>
    <t>Fixed Income - Global</t>
  </si>
  <si>
    <t>AESG</t>
  </si>
  <si>
    <t>DHOF</t>
  </si>
  <si>
    <t>EBND</t>
  </si>
  <si>
    <t>GOOD</t>
  </si>
  <si>
    <t>IHCB</t>
  </si>
  <si>
    <t>IHHY</t>
  </si>
  <si>
    <t>IHEB</t>
  </si>
  <si>
    <t>IUSG</t>
  </si>
  <si>
    <t>GBND</t>
  </si>
  <si>
    <t>GCAP</t>
  </si>
  <si>
    <t>GGOV</t>
  </si>
  <si>
    <t>MQDB</t>
  </si>
  <si>
    <t>SKUK</t>
  </si>
  <si>
    <t>TBIL</t>
  </si>
  <si>
    <t>US10</t>
  </si>
  <si>
    <t>USIG</t>
  </si>
  <si>
    <t>USHY</t>
  </si>
  <si>
    <t>USTB</t>
  </si>
  <si>
    <t>UTIP</t>
  </si>
  <si>
    <t>VBND</t>
  </si>
  <si>
    <t>VCF</t>
  </si>
  <si>
    <t>VEFI</t>
  </si>
  <si>
    <t>VIF</t>
  </si>
  <si>
    <t>XARO</t>
  </si>
  <si>
    <t>Cash</t>
  </si>
  <si>
    <t>AAA</t>
  </si>
  <si>
    <t>BILL</t>
  </si>
  <si>
    <t>ISEC</t>
  </si>
  <si>
    <t>MMKT</t>
  </si>
  <si>
    <t>Mixed Asset</t>
  </si>
  <si>
    <t>DBBF</t>
  </si>
  <si>
    <t>DGGF</t>
  </si>
  <si>
    <t>DHHF</t>
  </si>
  <si>
    <t>DZZF</t>
  </si>
  <si>
    <t>GROW</t>
  </si>
  <si>
    <t>IBAL</t>
  </si>
  <si>
    <t>IGRO</t>
  </si>
  <si>
    <t>MQIO</t>
  </si>
  <si>
    <t>VDCO</t>
  </si>
  <si>
    <t>VDBA</t>
  </si>
  <si>
    <t>VDGR</t>
  </si>
  <si>
    <t>VDHG</t>
  </si>
  <si>
    <t>Currency</t>
  </si>
  <si>
    <t>AUDS</t>
  </si>
  <si>
    <t>EEU</t>
  </si>
  <si>
    <t>POU</t>
  </si>
  <si>
    <t>USD</t>
  </si>
  <si>
    <t>YANK</t>
  </si>
  <si>
    <t xml:space="preserve">Commodity </t>
  </si>
  <si>
    <t>BCOM</t>
  </si>
  <si>
    <t>GLDN</t>
  </si>
  <si>
    <t>ETPMPM</t>
  </si>
  <si>
    <t>ETPMPT</t>
  </si>
  <si>
    <t>ETPMAG</t>
  </si>
  <si>
    <t>ETPMPD</t>
  </si>
  <si>
    <t>GCO2</t>
  </si>
  <si>
    <t>GOLD</t>
  </si>
  <si>
    <t>NUGG</t>
  </si>
  <si>
    <t>OOO</t>
  </si>
  <si>
    <t>PMGOLD</t>
  </si>
  <si>
    <t>QAU</t>
  </si>
  <si>
    <t>XCO2</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t>
  </si>
  <si>
    <t>*** Funds Inflow / Outflow represent the number of units changed times the end of month closing pric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Type*</t>
  </si>
  <si>
    <t xml:space="preserve">  MER (% p.a)</t>
  </si>
  <si>
    <t>Year High</t>
  </si>
  <si>
    <t>Year Low</t>
  </si>
  <si>
    <t>MF</t>
  </si>
  <si>
    <t>IRESS Watchlist: /MFUND</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IAL16</t>
  </si>
  <si>
    <t>LMA01</t>
  </si>
  <si>
    <t>LMA11</t>
  </si>
  <si>
    <t>LMA13</t>
  </si>
  <si>
    <t>LMA14</t>
  </si>
  <si>
    <t>LMA17</t>
  </si>
  <si>
    <t>MLO02</t>
  </si>
  <si>
    <t>PLI01</t>
  </si>
  <si>
    <t>SCH21</t>
  </si>
  <si>
    <t>SCH22</t>
  </si>
  <si>
    <t>SFZ19</t>
  </si>
  <si>
    <t>SHF01</t>
  </si>
  <si>
    <t>SHF02</t>
  </si>
  <si>
    <t>AET07</t>
  </si>
  <si>
    <t>AXW02</t>
  </si>
  <si>
    <t>AXW13</t>
  </si>
  <si>
    <t>BAE05</t>
  </si>
  <si>
    <t>CFM02</t>
  </si>
  <si>
    <t>FEC01</t>
  </si>
  <si>
    <t>FEP01</t>
  </si>
  <si>
    <t>FTR03</t>
  </si>
  <si>
    <t>IAL12</t>
  </si>
  <si>
    <t>MFA02</t>
  </si>
  <si>
    <t>SFZ20</t>
  </si>
  <si>
    <t>SHF04</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COP01</t>
  </si>
  <si>
    <t>COP03</t>
  </si>
  <si>
    <t>EAP01</t>
  </si>
  <si>
    <t>EAP03</t>
  </si>
  <si>
    <t>FIL07</t>
  </si>
  <si>
    <t>FIL14</t>
  </si>
  <si>
    <t>FIL43</t>
  </si>
  <si>
    <t>GFF01</t>
  </si>
  <si>
    <t>GFH01</t>
  </si>
  <si>
    <t>GSF01</t>
  </si>
  <si>
    <t>GSF02</t>
  </si>
  <si>
    <t>IAL02</t>
  </si>
  <si>
    <t>IAL08</t>
  </si>
  <si>
    <t>IBB01</t>
  </si>
  <si>
    <t>IBB04</t>
  </si>
  <si>
    <t>IFP01</t>
  </si>
  <si>
    <t>INS01</t>
  </si>
  <si>
    <t>INT01</t>
  </si>
  <si>
    <t>IWM06</t>
  </si>
  <si>
    <t>JPM06</t>
  </si>
  <si>
    <t>LKH01</t>
  </si>
  <si>
    <t>LMA15</t>
  </si>
  <si>
    <t>LMA18</t>
  </si>
  <si>
    <t>MWH01</t>
  </si>
  <si>
    <t>MWS01</t>
  </si>
  <si>
    <t>MUN01</t>
  </si>
  <si>
    <t>NWG01</t>
  </si>
  <si>
    <t>ORB01</t>
  </si>
  <si>
    <t>ORB02</t>
  </si>
  <si>
    <t>ORB03</t>
  </si>
  <si>
    <t>PLI03</t>
  </si>
  <si>
    <t>SCH31</t>
  </si>
  <si>
    <t>PLM01</t>
  </si>
  <si>
    <t>SCH45</t>
  </si>
  <si>
    <t>SHF08</t>
  </si>
  <si>
    <t>SHF09</t>
  </si>
  <si>
    <t>SPC01</t>
  </si>
  <si>
    <t>AFZ01</t>
  </si>
  <si>
    <t>DSC01</t>
  </si>
  <si>
    <t>FIL10</t>
  </si>
  <si>
    <t>FIL11</t>
  </si>
  <si>
    <t>FIL15</t>
  </si>
  <si>
    <t>NCE01</t>
  </si>
  <si>
    <t>SCH42</t>
  </si>
  <si>
    <t>AFZ03</t>
  </si>
  <si>
    <t>CPG11</t>
  </si>
  <si>
    <t>FIL31</t>
  </si>
  <si>
    <t>LMA12</t>
  </si>
  <si>
    <t>SCH41</t>
  </si>
  <si>
    <t>UAM14</t>
  </si>
  <si>
    <t>AXW11</t>
  </si>
  <si>
    <t>AXW12</t>
  </si>
  <si>
    <t>MPI01</t>
  </si>
  <si>
    <t>RAI01</t>
  </si>
  <si>
    <t>RAI02</t>
  </si>
  <si>
    <t>RAI03</t>
  </si>
  <si>
    <t>RAI04</t>
  </si>
  <si>
    <t>RAI05</t>
  </si>
  <si>
    <t>SKE01</t>
  </si>
  <si>
    <t>UAM12</t>
  </si>
  <si>
    <t>AFM01</t>
  </si>
  <si>
    <t>APF01</t>
  </si>
  <si>
    <t>LMA02</t>
  </si>
  <si>
    <t>LMA16</t>
  </si>
  <si>
    <t>SHF03</t>
  </si>
  <si>
    <t>UAM11</t>
  </si>
  <si>
    <t>4DI01</t>
  </si>
  <si>
    <t>APF02</t>
  </si>
  <si>
    <t>MPI03</t>
  </si>
  <si>
    <t>QGI01</t>
  </si>
  <si>
    <t>SHF05</t>
  </si>
  <si>
    <t>SHF06</t>
  </si>
  <si>
    <t>UAM10</t>
  </si>
  <si>
    <t>Fixed Income - Australian Dollar</t>
  </si>
  <si>
    <t>AET02</t>
  </si>
  <si>
    <t>AET06</t>
  </si>
  <si>
    <t>ANT01</t>
  </si>
  <si>
    <t>AUF01</t>
  </si>
  <si>
    <t>IWM05</t>
  </si>
  <si>
    <t>JHI02</t>
  </si>
  <si>
    <t>JHI05</t>
  </si>
  <si>
    <t>LMA04</t>
  </si>
  <si>
    <t>LMA19</t>
  </si>
  <si>
    <t>MPI04</t>
  </si>
  <si>
    <t>PMF04</t>
  </si>
  <si>
    <t>PMF05</t>
  </si>
  <si>
    <t>PMF07</t>
  </si>
  <si>
    <t>RLM02</t>
  </si>
  <si>
    <t>RLM03</t>
  </si>
  <si>
    <t>SCH55</t>
  </si>
  <si>
    <t>SMF01</t>
  </si>
  <si>
    <t>SMF02</t>
  </si>
  <si>
    <t>UAM04</t>
  </si>
  <si>
    <t>AAF01</t>
  </si>
  <si>
    <t>BAM03</t>
  </si>
  <si>
    <t>BAM04</t>
  </si>
  <si>
    <t>BAM05</t>
  </si>
  <si>
    <t>BAM06</t>
  </si>
  <si>
    <t>CPG14</t>
  </si>
  <si>
    <t>DYB01</t>
  </si>
  <si>
    <t>FIL64</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GB01</t>
  </si>
  <si>
    <t>MLC01</t>
  </si>
  <si>
    <t>MLC02</t>
  </si>
  <si>
    <t>MLC03</t>
  </si>
  <si>
    <t>RRO01</t>
  </si>
  <si>
    <t>SCH11</t>
  </si>
  <si>
    <t>SCH12</t>
  </si>
  <si>
    <t>UAM07</t>
  </si>
  <si>
    <t>UAM08</t>
  </si>
  <si>
    <t>UAM09</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FGG</t>
  </si>
  <si>
    <t>FPC</t>
  </si>
  <si>
    <t>GFL</t>
  </si>
  <si>
    <t>GVF</t>
  </si>
  <si>
    <t>PIA</t>
  </si>
  <si>
    <t>LRT</t>
  </si>
  <si>
    <t>LSX</t>
  </si>
  <si>
    <t>MFF</t>
  </si>
  <si>
    <t>MG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NBI</t>
  </si>
  <si>
    <t>KKC</t>
  </si>
  <si>
    <t>PCI</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G</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PR</t>
  </si>
  <si>
    <t>NSR</t>
  </si>
  <si>
    <t>REP</t>
  </si>
  <si>
    <t>RFF</t>
  </si>
  <si>
    <t>RGN</t>
  </si>
  <si>
    <t>SCG</t>
  </si>
  <si>
    <t>SGP</t>
  </si>
  <si>
    <t>TGP</t>
  </si>
  <si>
    <t>TOT</t>
  </si>
  <si>
    <t>VCX</t>
  </si>
  <si>
    <t>WPR</t>
  </si>
  <si>
    <t>WOT</t>
  </si>
  <si>
    <t>URF</t>
  </si>
  <si>
    <t>USQ</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November 2023</t>
  </si>
  <si>
    <t>Transaction days: 22 / Period ending: Thursday, 30 November 2023</t>
  </si>
  <si>
    <t>ETF</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 Australian Core Equity (Managed Fund)</t>
  </si>
  <si>
    <t>VanEck Morningstar Australian Moat Income ETF</t>
  </si>
  <si>
    <t>SPDR S&amp;P/ASX 200 ESG Fund</t>
  </si>
  <si>
    <t>eInvest Income Generator Fund (Managed Fund)</t>
  </si>
  <si>
    <t>Betashares Martin Currie Equity Income Fund (Managed Fund)</t>
  </si>
  <si>
    <t>Betashares Australian Sustainability Leaders ETF</t>
  </si>
  <si>
    <t>Perpetual ESG Australian Share Fund (Managed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telligent Investor Australian Equity Income Fund (Managed Fund)</t>
  </si>
  <si>
    <t>Intelligent Investor Ethical Share Fund (Managed Fund)</t>
  </si>
  <si>
    <t>iShares Core MSCI Australia ESG Leaders ETF</t>
  </si>
  <si>
    <t>Monash Investors Small Companies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International Fund (Class B) (Unhedged) (Managed Fund)</t>
  </si>
  <si>
    <t>Betashares Global Shares ETF</t>
  </si>
  <si>
    <t>Aoris International Fund (Class D) (Hedged) (Managed Fund)</t>
  </si>
  <si>
    <t>Dimensional Global Core Eq AUD Hgd (Managed Fund)</t>
  </si>
  <si>
    <t>Dimensional Global Core Eq Unhgd (Managed Fund)</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iShares Europe ETF</t>
  </si>
  <si>
    <t>iShares Global 100 AUD Hedged ETF</t>
  </si>
  <si>
    <t>iShares S&amp;P 500 AUD Hedged ETF</t>
  </si>
  <si>
    <t>iShares Core MSCI World ex Australia ESG Leaders (AUD Hedged) ETF</t>
  </si>
  <si>
    <t>iShares S&amp;P Midcap ETF</t>
  </si>
  <si>
    <t>iShares S&amp;P Small-Cap ETF</t>
  </si>
  <si>
    <t>iShares Global 100 ETF</t>
  </si>
  <si>
    <t>iShares MSCI EAFE ETF</t>
  </si>
  <si>
    <t>iShares S&amp;P 500 ETF</t>
  </si>
  <si>
    <t>iShares Core MSCI World ex Australia ESG Leaders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VanEck Gold Miners ETF</t>
  </si>
  <si>
    <t>Global X Green Metal Miners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r Transition Metals ETF</t>
  </si>
  <si>
    <t>Apostle Dundas Global Equity Fund - Class D Units (Managed Fund)</t>
  </si>
  <si>
    <t>Antipodes Global Shares (Quoted Managed Fund)</t>
  </si>
  <si>
    <t>Betashares US Equities Strong Bear Currency Hedged (Hedge Fund)</t>
  </si>
  <si>
    <t>BetaShares GLOBAL CASH FLOW KINGS ETF</t>
  </si>
  <si>
    <t>Betashares Climate Change Innovation ETF</t>
  </si>
  <si>
    <t>Betashares Global Sustainability Leaders ETF</t>
  </si>
  <si>
    <t>Fat Prophets Global High Conviction Hedge Fund</t>
  </si>
  <si>
    <t>Fidelity Global Demographics Fund (Managed Fund)</t>
  </si>
  <si>
    <t>Janus Henderson Global Sustainable Active ETF (Managed Fund)</t>
  </si>
  <si>
    <t>Betashares Geared US Equity Fund Currency Hedged (Hedge Fund)</t>
  </si>
  <si>
    <t>Barrow Hanley Global Share Fund (Managed Fund)</t>
  </si>
  <si>
    <t>VanEck Morningstar International Wide Moat ETF</t>
  </si>
  <si>
    <t>VanEck Global Listed Private Equity ETF</t>
  </si>
  <si>
    <t>Betashares Global Sustainability Leaders ETF - Currency Hedged</t>
  </si>
  <si>
    <t>Betashares Global Quality Leaders ETF - Currency Hedged</t>
  </si>
  <si>
    <t>VanEck MSCI International Value (AUD Hedged) ETF</t>
  </si>
  <si>
    <t>Hyperion Global Growth Companies Fund (Managed Fund)</t>
  </si>
  <si>
    <t>Intell Invest Select Value Shr Fund (Managed Fund)</t>
  </si>
  <si>
    <t>Betashares Global Income Leaders ETF</t>
  </si>
  <si>
    <t>Hejaz Equities Fund (Managed Fund)</t>
  </si>
  <si>
    <t>JPMorgan Equity Premium Income Active ETF (Managed Fund)</t>
  </si>
  <si>
    <t>JPMorgan Equity Premium Income Active ETF (Managed Fund) (Hedged)</t>
  </si>
  <si>
    <t>JPMorgan US 100Q Equity Premium Income Active ETF (Managed Fund)</t>
  </si>
  <si>
    <t>JPMorgan US 100Q Equity Premium Income Active ETF (Managed Fund) (Hedged)</t>
  </si>
  <si>
    <t>JPMorgan Global Research Enhanced Index Equity Active ETF (Managed Fund)</t>
  </si>
  <si>
    <t>JPMorgan Gl Re En In EqH Active ETF (Managed Fund)</t>
  </si>
  <si>
    <t>Janus Henderson Net Zero Active ETF (Managed Fund)</t>
  </si>
  <si>
    <t>L1 Capital International Fund (Managed Fund)</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Q Walter Scott Glbl Eq Active ETF (Managed Fund)</t>
  </si>
  <si>
    <t>Morningstar International Shares Active ETF (Managed Fund)</t>
  </si>
  <si>
    <t>Nanuk New World Fund (Managed Fund)</t>
  </si>
  <si>
    <t>Platinum Asia Fund (Quoted Managed Hedge Fund)</t>
  </si>
  <si>
    <t>Platinum Transition (Quoted Managed Hedge Fund)</t>
  </si>
  <si>
    <t>Platinum International Fund (Quoted Managed Hedge Fund)</t>
  </si>
  <si>
    <t>VanEck MSCI World Ex-Australia Quality (Hedged) ETF</t>
  </si>
  <si>
    <t>VanEck MSCI Intl Sml Comp Quality (AUD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iShares Core FTSE Global Infrastructure (AUD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Vaneck 1-5 Year Australian Government Bond Etf</t>
  </si>
  <si>
    <t>Vaneck 5-10 Year Australian Government Bond Etf</t>
  </si>
  <si>
    <t>VANECK 10+ YEAR AUSTRALIAN GOVERNMENT BON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Daintree Hybrid Opportunities Fund (Managed Fund)</t>
  </si>
  <si>
    <t>VanEck Vectors Emerging Income Opportunities Active ETF (Managed Fund)</t>
  </si>
  <si>
    <t>Janus Henderson Sust Cr Active ETF (Managed Fund)</t>
  </si>
  <si>
    <t>iShares Core Global Corporate Bond (AUD Hedged) ETF</t>
  </si>
  <si>
    <t>iShares Global High Yield Bond (AUD Hedged) ETF</t>
  </si>
  <si>
    <t>iShares J.P.Morgan USD Emerging Markets Bond (AUD Hedged) ETF</t>
  </si>
  <si>
    <t>iShares U.S. Treasury Bond (AUD Hedged) ETF</t>
  </si>
  <si>
    <t>Betashares Sustainability leaders Diversified Bond ETF - Currency Hedged</t>
  </si>
  <si>
    <t>VanEck Bentham Global Capital Securities Active ETF (Managed Fund)</t>
  </si>
  <si>
    <t>Betashares U.S. Treasury Bond20+ Year ETF - Currency Hedged</t>
  </si>
  <si>
    <t>Macquarie Dynamic Bond Active ETF (Managed Fund)</t>
  </si>
  <si>
    <t>Hejaz Sukuk Active ETF (Managed Fund)</t>
  </si>
  <si>
    <t>VanEck 1-3 Month US Treasury Bond ETF</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Macquarie Income Opp Active ETF (Managed Fund)</t>
  </si>
  <si>
    <t>Vanguard Diversified Conservative Index ETF</t>
  </si>
  <si>
    <t>Vanguard Diversified Balanced Index ETF</t>
  </si>
  <si>
    <t>Vanguard Diversified Growth Index ETF</t>
  </si>
  <si>
    <t>Vanguard Diversified High Growth Index ETF</t>
  </si>
  <si>
    <t>Betashares Strong Australian Dollar Fund (Hedge Fund)</t>
  </si>
  <si>
    <t>Betashares Euro ETF</t>
  </si>
  <si>
    <t>Betashares British Pound ETF</t>
  </si>
  <si>
    <t>Betashares U.S Dollar ETF</t>
  </si>
  <si>
    <t>Betashares Strong US Dollar Fund (Hedge Fund)</t>
  </si>
  <si>
    <t>Global X Bloomberg Commodity ETF (Synthetic)</t>
  </si>
  <si>
    <t>iShares Physical Gold ETF</t>
  </si>
  <si>
    <t>SP</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Nov-23. Month Total return, 1/3 &amp; 5 year return data and % spread data is provided by Bloomberg. Dividends are reinvested. Gross dividends are used in the calculation for returns. Price is used to calculate total returns.</t>
  </si>
  <si>
    <t>mFund Product Summary - November 2023</t>
  </si>
  <si>
    <t>Armytage Australian Equity Income Fund</t>
  </si>
  <si>
    <t>1.43%</t>
  </si>
  <si>
    <t>4.54%</t>
  </si>
  <si>
    <t>-1.42%</t>
  </si>
  <si>
    <t>-1.83%</t>
  </si>
  <si>
    <t>6.44%</t>
  </si>
  <si>
    <t>6.90%</t>
  </si>
  <si>
    <t>Armytage Strategic Opportunities Fund (Wholesale)</t>
  </si>
  <si>
    <t>1.78%</t>
  </si>
  <si>
    <t>4.21%</t>
  </si>
  <si>
    <t>-1.70%</t>
  </si>
  <si>
    <t>-3.31%</t>
  </si>
  <si>
    <t>4.13%</t>
  </si>
  <si>
    <t>6.34%</t>
  </si>
  <si>
    <t>Australian Ethical Australian Shares Wholesale</t>
  </si>
  <si>
    <t>1.10%</t>
  </si>
  <si>
    <t>5.33%</t>
  </si>
  <si>
    <t>-3.72%</t>
  </si>
  <si>
    <t>3.28%</t>
  </si>
  <si>
    <t>0.97%</t>
  </si>
  <si>
    <t>8.83%</t>
  </si>
  <si>
    <t>Ausbil Australian Concentrated Equity Fund</t>
  </si>
  <si>
    <t>0.75%</t>
  </si>
  <si>
    <t>-3.04%</t>
  </si>
  <si>
    <t>0.43%</t>
  </si>
  <si>
    <t>9.34%</t>
  </si>
  <si>
    <t>11.53%</t>
  </si>
  <si>
    <t>Ausbil Active Sustainabel Equity Fund</t>
  </si>
  <si>
    <t>1.00%</t>
  </si>
  <si>
    <t>7.02%</t>
  </si>
  <si>
    <t>-3.80%</t>
  </si>
  <si>
    <t>-2.65%</t>
  </si>
  <si>
    <t>3.51%</t>
  </si>
  <si>
    <t>9.95%</t>
  </si>
  <si>
    <t>Alphinity Wholesale Australian Share Fund</t>
  </si>
  <si>
    <t>0.90%</t>
  </si>
  <si>
    <t>4.44%</t>
  </si>
  <si>
    <t>-2.33%</t>
  </si>
  <si>
    <t>0.91%</t>
  </si>
  <si>
    <t>7.52%</t>
  </si>
  <si>
    <t>9.02%</t>
  </si>
  <si>
    <t>Alphinity Wholesale Concentrated Australian Share Fund</t>
  </si>
  <si>
    <t>0.80%</t>
  </si>
  <si>
    <t>4.23%</t>
  </si>
  <si>
    <t>-2.28%</t>
  </si>
  <si>
    <t>0.59%</t>
  </si>
  <si>
    <t>7.53%</t>
  </si>
  <si>
    <t>8.91%</t>
  </si>
  <si>
    <t>Alphinity Wholesale Socially Responsible Share Fund</t>
  </si>
  <si>
    <t>0.95%</t>
  </si>
  <si>
    <t>5.25%</t>
  </si>
  <si>
    <t>-1.82%</t>
  </si>
  <si>
    <t>0.64%</t>
  </si>
  <si>
    <t>5.59%</t>
  </si>
  <si>
    <t>9.57%</t>
  </si>
  <si>
    <t>Allan Gray Australia Equity Fund</t>
  </si>
  <si>
    <t>0.77%</t>
  </si>
  <si>
    <t>2.10%</t>
  </si>
  <si>
    <t>-5.80%</t>
  </si>
  <si>
    <t>-2.11%</t>
  </si>
  <si>
    <t>8.57%</t>
  </si>
  <si>
    <t>7.05%</t>
  </si>
  <si>
    <t>Ausbil Australian Active Equity</t>
  </si>
  <si>
    <t>0.87%</t>
  </si>
  <si>
    <t>4.51%</t>
  </si>
  <si>
    <t>-3.26%</t>
  </si>
  <si>
    <t>-0.04%</t>
  </si>
  <si>
    <t>9.39%</t>
  </si>
  <si>
    <t>11.25%</t>
  </si>
  <si>
    <t>Ausbil Australian Geared Equity</t>
  </si>
  <si>
    <t>2.38%</t>
  </si>
  <si>
    <t>8.79%</t>
  </si>
  <si>
    <t>-7.35%</t>
  </si>
  <si>
    <t>-4.65%</t>
  </si>
  <si>
    <t>15.65%</t>
  </si>
  <si>
    <t>14.95%</t>
  </si>
  <si>
    <t>Ausbil 130/30 Focus Fund</t>
  </si>
  <si>
    <t>1.05%</t>
  </si>
  <si>
    <t>3.52%</t>
  </si>
  <si>
    <t>-3.19%</t>
  </si>
  <si>
    <t>-2.86%</t>
  </si>
  <si>
    <t>4.35%</t>
  </si>
  <si>
    <t>7.65%</t>
  </si>
  <si>
    <t>Ausbil Active Dividend Income Fund</t>
  </si>
  <si>
    <t>0.85%</t>
  </si>
  <si>
    <t>3.50%</t>
  </si>
  <si>
    <t>-2.89%</t>
  </si>
  <si>
    <t>-1.01%</t>
  </si>
  <si>
    <t>6.28%</t>
  </si>
  <si>
    <t>9.22%</t>
  </si>
  <si>
    <t>Bennelong Australian Equities</t>
  </si>
  <si>
    <t>7.22%</t>
  </si>
  <si>
    <t>-5.11%</t>
  </si>
  <si>
    <t>2.49%</t>
  </si>
  <si>
    <t>0.04%</t>
  </si>
  <si>
    <t>8.86%</t>
  </si>
  <si>
    <t>Bennelong Concentrated Australian Equity</t>
  </si>
  <si>
    <t>7.98%</t>
  </si>
  <si>
    <t>-5.31%</t>
  </si>
  <si>
    <t>1.26%</t>
  </si>
  <si>
    <t>-1.08%</t>
  </si>
  <si>
    <t>6.71%</t>
  </si>
  <si>
    <t>Bennelong ex-20 Australian Equities</t>
  </si>
  <si>
    <t>7.55%</t>
  </si>
  <si>
    <t>-5.99%</t>
  </si>
  <si>
    <t>2.36%</t>
  </si>
  <si>
    <t>-2.56%</t>
  </si>
  <si>
    <t>6.26%</t>
  </si>
  <si>
    <t>Bennelong Twenty20 Australian Equities</t>
  </si>
  <si>
    <t>0.39%</t>
  </si>
  <si>
    <t>5.10%</t>
  </si>
  <si>
    <t>-4.10%</t>
  </si>
  <si>
    <t>1.77%</t>
  </si>
  <si>
    <t>3.58%</t>
  </si>
  <si>
    <t>8.61%</t>
  </si>
  <si>
    <t>Fidelity Australian Equities</t>
  </si>
  <si>
    <t>4.36%</t>
  </si>
  <si>
    <t>-2.90%</t>
  </si>
  <si>
    <t>6.61%</t>
  </si>
  <si>
    <t>Fidelity Australian Opportunities</t>
  </si>
  <si>
    <t>5.26%</t>
  </si>
  <si>
    <t>-2.48%</t>
  </si>
  <si>
    <t>1.97%</t>
  </si>
  <si>
    <t>5.08%</t>
  </si>
  <si>
    <t>7.74%</t>
  </si>
  <si>
    <t>Fidelity Future Leaders</t>
  </si>
  <si>
    <t>1.20%</t>
  </si>
  <si>
    <t>7.93%</t>
  </si>
  <si>
    <t>-5.92%</t>
  </si>
  <si>
    <t>0.05%</t>
  </si>
  <si>
    <t>-0.43%</t>
  </si>
  <si>
    <t>6.40%</t>
  </si>
  <si>
    <t>Firetrail Absolute Return Fund (Class A Units)</t>
  </si>
  <si>
    <t>1.28%</t>
  </si>
  <si>
    <t>-4.36%</t>
  </si>
  <si>
    <t>2.16%</t>
  </si>
  <si>
    <t>-2.94%</t>
  </si>
  <si>
    <t>1.45%</t>
  </si>
  <si>
    <t>Firetrail Australian High Conviction Fund (Class A Units)</t>
  </si>
  <si>
    <t>2.84%</t>
  </si>
  <si>
    <t>-5.02%</t>
  </si>
  <si>
    <t>0.19%</t>
  </si>
  <si>
    <t>5.61%</t>
  </si>
  <si>
    <t>7.15%</t>
  </si>
  <si>
    <t>Greencape Broadcap Fund</t>
  </si>
  <si>
    <t>6.75%</t>
  </si>
  <si>
    <t>-2.30%</t>
  </si>
  <si>
    <t>3.32%</t>
  </si>
  <si>
    <t>5.32%</t>
  </si>
  <si>
    <t>9.62%</t>
  </si>
  <si>
    <t xml:space="preserve">Invesco Wholesale Australian Share Fund </t>
  </si>
  <si>
    <t>0.44%</t>
  </si>
  <si>
    <t>5.52%</t>
  </si>
  <si>
    <t>-0.07%</t>
  </si>
  <si>
    <t>0.58%</t>
  </si>
  <si>
    <t>6.93%</t>
  </si>
  <si>
    <t>8.76%</t>
  </si>
  <si>
    <t>Invesco Australian equity Efficient income Fund - Class A</t>
  </si>
  <si>
    <t>2.52%</t>
  </si>
  <si>
    <t>-1.16%</t>
  </si>
  <si>
    <t>-0.58%</t>
  </si>
  <si>
    <t>5.44%</t>
  </si>
  <si>
    <t>Martin Currie Equity Income Fund (Class A)</t>
  </si>
  <si>
    <t>3.53%</t>
  </si>
  <si>
    <t>-3.05%</t>
  </si>
  <si>
    <t>-0.93%</t>
  </si>
  <si>
    <t>5.58%</t>
  </si>
  <si>
    <t>5.90%</t>
  </si>
  <si>
    <t>Martin Currie Sustainable Equity Fund (Class A)</t>
  </si>
  <si>
    <t>4.66%</t>
  </si>
  <si>
    <t>-2.08%</t>
  </si>
  <si>
    <t>-0.66%</t>
  </si>
  <si>
    <t>7.29%</t>
  </si>
  <si>
    <t>Martin Currie Ethical Income Fund (Class A)</t>
  </si>
  <si>
    <t>5.05%</t>
  </si>
  <si>
    <t>-1.77%</t>
  </si>
  <si>
    <t>1.50%</t>
  </si>
  <si>
    <t>6.50%</t>
  </si>
  <si>
    <t>6.27%</t>
  </si>
  <si>
    <t>Martin Currie Ethical Values with Income Fund (Class A)</t>
  </si>
  <si>
    <t>4.63%</t>
  </si>
  <si>
    <t>-2.27%</t>
  </si>
  <si>
    <t>0.25%</t>
  </si>
  <si>
    <t>6.33%</t>
  </si>
  <si>
    <t>6.20%</t>
  </si>
  <si>
    <t>Martin Currie Select Opportunities Fund (Class A)</t>
  </si>
  <si>
    <t>0.50%</t>
  </si>
  <si>
    <t>1.25%</t>
  </si>
  <si>
    <t>-5.96%</t>
  </si>
  <si>
    <t>-2.02%</t>
  </si>
  <si>
    <t>7.44%</t>
  </si>
  <si>
    <t>7.34%</t>
  </si>
  <si>
    <t>Merlon Wholesale Aus Share Income Fund</t>
  </si>
  <si>
    <t>-4.85%</t>
  </si>
  <si>
    <t>0.89%</t>
  </si>
  <si>
    <t>6.96%</t>
  </si>
  <si>
    <t>6.19%</t>
  </si>
  <si>
    <t>Plato Australian Shares Income</t>
  </si>
  <si>
    <t>4.95%</t>
  </si>
  <si>
    <t>-1.74%</t>
  </si>
  <si>
    <t>-1.32%</t>
  </si>
  <si>
    <t>5.73%</t>
  </si>
  <si>
    <t>6.99%</t>
  </si>
  <si>
    <t>Schroder Wholesale Australian Equity</t>
  </si>
  <si>
    <t>3.49%</t>
  </si>
  <si>
    <t>-2.49%</t>
  </si>
  <si>
    <t>8.21%</t>
  </si>
  <si>
    <t>8.40%</t>
  </si>
  <si>
    <t>Schroder Equity Opportunities Wholesale</t>
  </si>
  <si>
    <t>3.29%</t>
  </si>
  <si>
    <t>-2.03%</t>
  </si>
  <si>
    <t>9.43%</t>
  </si>
  <si>
    <t>SGH Australian Small Companies</t>
  </si>
  <si>
    <t>5.47%</t>
  </si>
  <si>
    <t>-2.70%</t>
  </si>
  <si>
    <t>1.95%</t>
  </si>
  <si>
    <t>1.27%</t>
  </si>
  <si>
    <t>6.32%</t>
  </si>
  <si>
    <t>SGH 20</t>
  </si>
  <si>
    <t>6.62%</t>
  </si>
  <si>
    <t>-1.07%</t>
  </si>
  <si>
    <t>2.69%</t>
  </si>
  <si>
    <t>5.55%</t>
  </si>
  <si>
    <t>7.71%</t>
  </si>
  <si>
    <t>SGH ICE</t>
  </si>
  <si>
    <t>1.18%</t>
  </si>
  <si>
    <t>7.84%</t>
  </si>
  <si>
    <t>4.58%</t>
  </si>
  <si>
    <t>2.08%</t>
  </si>
  <si>
    <t>Australian Ethical Emerging Companies Wholesale</t>
  </si>
  <si>
    <t>-4.01%</t>
  </si>
  <si>
    <t>1.07%</t>
  </si>
  <si>
    <t>-2.63%</t>
  </si>
  <si>
    <t>11.23%</t>
  </si>
  <si>
    <t>Ausbil Australian Emerging Leaders Fund</t>
  </si>
  <si>
    <t>3.02%</t>
  </si>
  <si>
    <t>-7.14%</t>
  </si>
  <si>
    <t>-5.82%</t>
  </si>
  <si>
    <t>6.21%</t>
  </si>
  <si>
    <t>8.58%</t>
  </si>
  <si>
    <t>Ausbil Australian SmallCap Fund</t>
  </si>
  <si>
    <t>6.52%</t>
  </si>
  <si>
    <t>-2.40%</t>
  </si>
  <si>
    <t>0.54%</t>
  </si>
  <si>
    <t>10.89%</t>
  </si>
  <si>
    <t>Bennelong Emerging Companies Fund</t>
  </si>
  <si>
    <t>5.88%</t>
  </si>
  <si>
    <t>-3.13%</t>
  </si>
  <si>
    <t>11.11%</t>
  </si>
  <si>
    <t>4.99%</t>
  </si>
  <si>
    <t>16.58%</t>
  </si>
  <si>
    <t>Cromwell Phoenix Opportunities</t>
  </si>
  <si>
    <t>0.15%</t>
  </si>
  <si>
    <t>-5.07%</t>
  </si>
  <si>
    <t>-0.64%</t>
  </si>
  <si>
    <t>7.96%</t>
  </si>
  <si>
    <t>12.10%</t>
  </si>
  <si>
    <t>Flinders Emerging Companies B</t>
  </si>
  <si>
    <t>4.27%</t>
  </si>
  <si>
    <t>-4.51%</t>
  </si>
  <si>
    <t>-5.17%</t>
  </si>
  <si>
    <t>4.80%</t>
  </si>
  <si>
    <t>Fairview Equity Partners Emerging Companies</t>
  </si>
  <si>
    <t>6.97%</t>
  </si>
  <si>
    <t>2.45%</t>
  </si>
  <si>
    <t>3.88%</t>
  </si>
  <si>
    <t>10.48%</t>
  </si>
  <si>
    <t>Firetrail Australian Small Companies Fund (Class A Units)</t>
  </si>
  <si>
    <t>6.30%</t>
  </si>
  <si>
    <t>-1.71%</t>
  </si>
  <si>
    <t>5.37%</t>
  </si>
  <si>
    <t>Invesco Wholesale Australian Smaller Companies Fund – Class A</t>
  </si>
  <si>
    <t>0.55%</t>
  </si>
  <si>
    <t>7.11%</t>
  </si>
  <si>
    <t>-1.34%</t>
  </si>
  <si>
    <t>3.71%</t>
  </si>
  <si>
    <t>6.63%</t>
  </si>
  <si>
    <t>Milford Dynamic Fund (AU)</t>
  </si>
  <si>
    <t>1.23%</t>
  </si>
  <si>
    <t>5.60%</t>
  </si>
  <si>
    <t>-0.94%</t>
  </si>
  <si>
    <t>5.78%</t>
  </si>
  <si>
    <t>SGH Ex-20 Australian Equities</t>
  </si>
  <si>
    <t>-3.66%</t>
  </si>
  <si>
    <t>-0.21%</t>
  </si>
  <si>
    <t>4.61%</t>
  </si>
  <si>
    <t>SGH Emerging Companies</t>
  </si>
  <si>
    <t>1.03%</t>
  </si>
  <si>
    <t>1.74%</t>
  </si>
  <si>
    <t>-4.11%</t>
  </si>
  <si>
    <t>-8.92%</t>
  </si>
  <si>
    <t>-1.53%</t>
  </si>
  <si>
    <t>9.12%</t>
  </si>
  <si>
    <t>Spheria Australian Microcap Fund</t>
  </si>
  <si>
    <t>1.35%</t>
  </si>
  <si>
    <t>7.06%</t>
  </si>
  <si>
    <t>6.69%</t>
  </si>
  <si>
    <t>15.88%</t>
  </si>
  <si>
    <t>14.35%</t>
  </si>
  <si>
    <t>Spheria Australian Smaller Companies Fund</t>
  </si>
  <si>
    <t>8.43%</t>
  </si>
  <si>
    <t>-3.50%</t>
  </si>
  <si>
    <t>-0.42%</t>
  </si>
  <si>
    <t>3.96%</t>
  </si>
  <si>
    <t>Spheria Opportunities Fund</t>
  </si>
  <si>
    <t>0.99%</t>
  </si>
  <si>
    <t>-5.89%</t>
  </si>
  <si>
    <t>-8.17%</t>
  </si>
  <si>
    <t>5.68%</t>
  </si>
  <si>
    <t>UBS Australian Small Companies Fund</t>
  </si>
  <si>
    <t>6.25%</t>
  </si>
  <si>
    <t>-4.90%</t>
  </si>
  <si>
    <t>1.17%</t>
  </si>
  <si>
    <t>3.68%</t>
  </si>
  <si>
    <t>UBS Microcap Fund</t>
  </si>
  <si>
    <t>2.04%</t>
  </si>
  <si>
    <t>-7.62%</t>
  </si>
  <si>
    <t>-0.28%</t>
  </si>
  <si>
    <t>3.79%</t>
  </si>
  <si>
    <t>10.22%</t>
  </si>
  <si>
    <t>Australian Ethical High Growth Fund (Wholesale)</t>
  </si>
  <si>
    <t>4.70%</t>
  </si>
  <si>
    <t>5.80%</t>
  </si>
  <si>
    <t>8.99%</t>
  </si>
  <si>
    <t>Australian Ethical International Shares Wholesale</t>
  </si>
  <si>
    <t>-0.18%</t>
  </si>
  <si>
    <t>15.85%</t>
  </si>
  <si>
    <t>9.99%</t>
  </si>
  <si>
    <t>11.32%</t>
  </si>
  <si>
    <t>Australian Ethical Diversified Shares Wholesale</t>
  </si>
  <si>
    <t>5.81%</t>
  </si>
  <si>
    <t>-3.93%</t>
  </si>
  <si>
    <t>4.46%</t>
  </si>
  <si>
    <t>4.89%</t>
  </si>
  <si>
    <t>8.45%</t>
  </si>
  <si>
    <t>abrdn International Equity Fund</t>
  </si>
  <si>
    <t>0.98%</t>
  </si>
  <si>
    <t>3.64%</t>
  </si>
  <si>
    <t>-0.81%</t>
  </si>
  <si>
    <t>11.38%</t>
  </si>
  <si>
    <t>9.50%</t>
  </si>
  <si>
    <t>10.83%</t>
  </si>
  <si>
    <t>abrdn Active Hedged International Equities Fund</t>
  </si>
  <si>
    <t>3.73%</t>
  </si>
  <si>
    <t>-1.31%</t>
  </si>
  <si>
    <t>8.80%</t>
  </si>
  <si>
    <t>8.72%</t>
  </si>
  <si>
    <t>10.27%</t>
  </si>
  <si>
    <t>Altrinsic Global Equities Trust</t>
  </si>
  <si>
    <t>1.42%</t>
  </si>
  <si>
    <t>-1.36%</t>
  </si>
  <si>
    <t>10.05%</t>
  </si>
  <si>
    <t>7.75%</t>
  </si>
  <si>
    <t>Arrowstreet Global Equity Fund</t>
  </si>
  <si>
    <t>2.72%</t>
  </si>
  <si>
    <t>0.73%</t>
  </si>
  <si>
    <t>15.00%</t>
  </si>
  <si>
    <t>14.08%</t>
  </si>
  <si>
    <t>13.79%</t>
  </si>
  <si>
    <t>Antipodes Global Long Only</t>
  </si>
  <si>
    <t>2.42%</t>
  </si>
  <si>
    <t>-3.61%</t>
  </si>
  <si>
    <t>11.49%</t>
  </si>
  <si>
    <t>7.72%</t>
  </si>
  <si>
    <t>8.73%</t>
  </si>
  <si>
    <t>Antipodes Global Fund</t>
  </si>
  <si>
    <t>0.14%</t>
  </si>
  <si>
    <t>-3.63%</t>
  </si>
  <si>
    <t>6.07%</t>
  </si>
  <si>
    <t>Ausbil Global SmallCap Fund</t>
  </si>
  <si>
    <t>5.04%</t>
  </si>
  <si>
    <t>-5.67%</t>
  </si>
  <si>
    <t>6.47%</t>
  </si>
  <si>
    <t>1.02%</t>
  </si>
  <si>
    <t>5.24%</t>
  </si>
  <si>
    <t>Ausbil Global Resources Fund</t>
  </si>
  <si>
    <t>-6.97%</t>
  </si>
  <si>
    <t>-14.28%</t>
  </si>
  <si>
    <t>-41.66%</t>
  </si>
  <si>
    <t>-9.44%</t>
  </si>
  <si>
    <t>Ausbil Long Short Focus Fund</t>
  </si>
  <si>
    <t>-0.68%</t>
  </si>
  <si>
    <t>3.25%</t>
  </si>
  <si>
    <t>1.29%</t>
  </si>
  <si>
    <t>6.09%</t>
  </si>
  <si>
    <t>Bell Global Equities Fund</t>
  </si>
  <si>
    <t>0.76%</t>
  </si>
  <si>
    <t>3.22%</t>
  </si>
  <si>
    <t>-3.14%</t>
  </si>
  <si>
    <t>7.37%</t>
  </si>
  <si>
    <t>11.20%</t>
  </si>
  <si>
    <t>Bell Global Emerging Companies Fund</t>
  </si>
  <si>
    <t>4.59%</t>
  </si>
  <si>
    <t>-5.05%</t>
  </si>
  <si>
    <t>4.79%</t>
  </si>
  <si>
    <t>9.69%</t>
  </si>
  <si>
    <t>Capital Group New Perspective Fund (AU)</t>
  </si>
  <si>
    <t>-1.49%</t>
  </si>
  <si>
    <t>14.79%</t>
  </si>
  <si>
    <t>6.54%</t>
  </si>
  <si>
    <t>12.95%</t>
  </si>
  <si>
    <t>Capital Group New Perspective Fund Hedged (AU)</t>
  </si>
  <si>
    <t>7.80%</t>
  </si>
  <si>
    <t>0.00%</t>
  </si>
  <si>
    <t>9.74%</t>
  </si>
  <si>
    <t>9.92%</t>
  </si>
  <si>
    <t>Cooper Investors Global Equities Fund (Hedged)</t>
  </si>
  <si>
    <t>8.07%</t>
  </si>
  <si>
    <t>7.14%</t>
  </si>
  <si>
    <t>2.65%</t>
  </si>
  <si>
    <t>7.27%</t>
  </si>
  <si>
    <t>Cooper Investors Global Equities Fund (Unhedged)</t>
  </si>
  <si>
    <t>5.20%</t>
  </si>
  <si>
    <t>-3.09%</t>
  </si>
  <si>
    <t>10.68%</t>
  </si>
  <si>
    <t>5.38%</t>
  </si>
  <si>
    <t>9.82%</t>
  </si>
  <si>
    <t>Claremont Global Fund (Hedged)</t>
  </si>
  <si>
    <t>8.85%</t>
  </si>
  <si>
    <t>0.23%</t>
  </si>
  <si>
    <t>13.67%</t>
  </si>
  <si>
    <t>8.63%</t>
  </si>
  <si>
    <t>12.21%</t>
  </si>
  <si>
    <t>Claremont Global Fund</t>
  </si>
  <si>
    <t>4.32%</t>
  </si>
  <si>
    <t>-1.55%</t>
  </si>
  <si>
    <t>17.34%</t>
  </si>
  <si>
    <t>14.17%</t>
  </si>
  <si>
    <t>16.37%</t>
  </si>
  <si>
    <t>Fidelity Global Equities</t>
  </si>
  <si>
    <t>4.11%</t>
  </si>
  <si>
    <t>-0.37%</t>
  </si>
  <si>
    <t>14.27%</t>
  </si>
  <si>
    <t>8.50%</t>
  </si>
  <si>
    <t>12.22%</t>
  </si>
  <si>
    <t>Fidelity Hedged Global Equities</t>
  </si>
  <si>
    <t>1.04%</t>
  </si>
  <si>
    <t>8.04%</t>
  </si>
  <si>
    <t>1.53%</t>
  </si>
  <si>
    <t>10.92%</t>
  </si>
  <si>
    <t>4.50%</t>
  </si>
  <si>
    <t>8.77%</t>
  </si>
  <si>
    <t>Fidelity Global Future Leaders Fund</t>
  </si>
  <si>
    <t>5.53%</t>
  </si>
  <si>
    <t>-2.69%</t>
  </si>
  <si>
    <t>4.87%</t>
  </si>
  <si>
    <t>8.66%</t>
  </si>
  <si>
    <t>IFP Global Franchise Fund.</t>
  </si>
  <si>
    <t>1.80%</t>
  </si>
  <si>
    <t>-5.79%</t>
  </si>
  <si>
    <t>6.58%</t>
  </si>
  <si>
    <t>10.18%</t>
  </si>
  <si>
    <t>10.97%</t>
  </si>
  <si>
    <t>IFP Global Franchise Fund (Hedged).</t>
  </si>
  <si>
    <t>5.28%</t>
  </si>
  <si>
    <t>-4.22%</t>
  </si>
  <si>
    <t>2.55%</t>
  </si>
  <si>
    <t>7.57%</t>
  </si>
  <si>
    <t>Epoch Global Equity Shareholder Yield (Hedged) Fund</t>
  </si>
  <si>
    <t>1.30%</t>
  </si>
  <si>
    <t>6.05%</t>
  </si>
  <si>
    <t>-0.47%</t>
  </si>
  <si>
    <t>0.52%</t>
  </si>
  <si>
    <t>6.48%</t>
  </si>
  <si>
    <t>Epoch Global Equity Shareholder Yield (Unhedged) Fund</t>
  </si>
  <si>
    <t>-2.23%</t>
  </si>
  <si>
    <t>4.39%</t>
  </si>
  <si>
    <t>10.17%</t>
  </si>
  <si>
    <t>7.25%</t>
  </si>
  <si>
    <t xml:space="preserve">Invesco Wholesale Global Matrix Fund - unhedged </t>
  </si>
  <si>
    <t>5.03%</t>
  </si>
  <si>
    <t>2.37%</t>
  </si>
  <si>
    <t>22.45%</t>
  </si>
  <si>
    <t>15.10%</t>
  </si>
  <si>
    <t>13.06%</t>
  </si>
  <si>
    <t xml:space="preserve">Invesco Wholesale Global Matrix Fund - hedged - Class A </t>
  </si>
  <si>
    <t>4.03%</t>
  </si>
  <si>
    <t>17.52%</t>
  </si>
  <si>
    <t>10.07%</t>
  </si>
  <si>
    <t>9.09%</t>
  </si>
  <si>
    <t>Morningstar International Shares (Unhedged) Fund</t>
  </si>
  <si>
    <t>0.38%</t>
  </si>
  <si>
    <t>3.00%</t>
  </si>
  <si>
    <t>-2.09%</t>
  </si>
  <si>
    <t>9.16%</t>
  </si>
  <si>
    <t>9.14%</t>
  </si>
  <si>
    <t>10.61%</t>
  </si>
  <si>
    <t>Morningstar International Shares (Hedged) Fund</t>
  </si>
  <si>
    <t>-0.24%</t>
  </si>
  <si>
    <t>6.36%</t>
  </si>
  <si>
    <t>8.18%</t>
  </si>
  <si>
    <t>IFP Global Franchise Fund II.</t>
  </si>
  <si>
    <t>1.79%</t>
  </si>
  <si>
    <t>-5.77%</t>
  </si>
  <si>
    <t>9.21%</t>
  </si>
  <si>
    <t>Insync Global Capital Aware Fund</t>
  </si>
  <si>
    <t>5.45%</t>
  </si>
  <si>
    <t>0.32%</t>
  </si>
  <si>
    <t>16.97%</t>
  </si>
  <si>
    <t>12.38%</t>
  </si>
  <si>
    <t>Intermede Global Equities</t>
  </si>
  <si>
    <t>4.37%</t>
  </si>
  <si>
    <t>-1.92%</t>
  </si>
  <si>
    <t>13.66%</t>
  </si>
  <si>
    <t>5.70%</t>
  </si>
  <si>
    <t>12.69%</t>
  </si>
  <si>
    <t>Alpha High Growth Fund</t>
  </si>
  <si>
    <t>5.43%</t>
  </si>
  <si>
    <t>4.42%</t>
  </si>
  <si>
    <t>6.11%</t>
  </si>
  <si>
    <t>JPMorgan Global Research Enhanced Index Equity Trust – Class A (Hedged) Units</t>
  </si>
  <si>
    <t>0.30%</t>
  </si>
  <si>
    <t>8.25%</t>
  </si>
  <si>
    <t>1.44%</t>
  </si>
  <si>
    <t>11.81%</t>
  </si>
  <si>
    <t>8.35%</t>
  </si>
  <si>
    <t>10.06%</t>
  </si>
  <si>
    <t>Lakehouse Global Growth Fund</t>
  </si>
  <si>
    <t>10.90%</t>
  </si>
  <si>
    <t>6.12%</t>
  </si>
  <si>
    <t>29.24%</t>
  </si>
  <si>
    <t>15.93%</t>
  </si>
  <si>
    <t>Martin Currie Global Long-Term Unconstrained Fund (Class A)</t>
  </si>
  <si>
    <t>6.49%</t>
  </si>
  <si>
    <t>-3.71%</t>
  </si>
  <si>
    <t>16.42%</t>
  </si>
  <si>
    <t>Franklin Global Systematic Equity Fund (Class A)</t>
  </si>
  <si>
    <t>3.30%</t>
  </si>
  <si>
    <t>0.60%</t>
  </si>
  <si>
    <t>15.05%</t>
  </si>
  <si>
    <t>13.02%</t>
  </si>
  <si>
    <t>12.17%</t>
  </si>
  <si>
    <t>Walter Scott Global Equity Fund (Hedged).</t>
  </si>
  <si>
    <t>-0.45%</t>
  </si>
  <si>
    <t>8.59%</t>
  </si>
  <si>
    <t>Walter Scott Global Equity Fund.</t>
  </si>
  <si>
    <t>13.48%</t>
  </si>
  <si>
    <t>8.23%</t>
  </si>
  <si>
    <t>11.31%</t>
  </si>
  <si>
    <t>Munro Global Growth Fund</t>
  </si>
  <si>
    <t>6.77%</t>
  </si>
  <si>
    <t>1.75%</t>
  </si>
  <si>
    <t>9.70%</t>
  </si>
  <si>
    <t>Janus Henderson Global Natural Resources Fund</t>
  </si>
  <si>
    <t>-3.25%</t>
  </si>
  <si>
    <t>-5.01%</t>
  </si>
  <si>
    <t>10.81%</t>
  </si>
  <si>
    <t>Orbis Global Equity Australia Registered Retail</t>
  </si>
  <si>
    <t>3.57%</t>
  </si>
  <si>
    <t>-1.14%</t>
  </si>
  <si>
    <t>15.26%</t>
  </si>
  <si>
    <t>9.08%</t>
  </si>
  <si>
    <t>10.04%</t>
  </si>
  <si>
    <t>Orbis Global Balanced Fund</t>
  </si>
  <si>
    <t>2.27%</t>
  </si>
  <si>
    <t>10.73%</t>
  </si>
  <si>
    <t>11.21%</t>
  </si>
  <si>
    <t>8.41%</t>
  </si>
  <si>
    <t>Orbis Global Equity LE Fund</t>
  </si>
  <si>
    <t>-1.12%</t>
  </si>
  <si>
    <t>15.22%</t>
  </si>
  <si>
    <t>Plato Global Shares Income A</t>
  </si>
  <si>
    <t>3.42%</t>
  </si>
  <si>
    <t>-0.50%</t>
  </si>
  <si>
    <t>6.76%</t>
  </si>
  <si>
    <t>Schroder Global Core Wholesale</t>
  </si>
  <si>
    <t>4.81%</t>
  </si>
  <si>
    <t>16.51%</t>
  </si>
  <si>
    <t>12.81%</t>
  </si>
  <si>
    <t>11.60%</t>
  </si>
  <si>
    <t>Platinum Global Fund</t>
  </si>
  <si>
    <t>3.93%</t>
  </si>
  <si>
    <t>-1.59%</t>
  </si>
  <si>
    <t>11.67%</t>
  </si>
  <si>
    <t>Schroder Global Recovery Fund - Wholesale</t>
  </si>
  <si>
    <t>2.61%</t>
  </si>
  <si>
    <t>15.04%</t>
  </si>
  <si>
    <t>9.24%</t>
  </si>
  <si>
    <t>Morgan Stanley Global Quality Fynd</t>
  </si>
  <si>
    <t>-2.05%</t>
  </si>
  <si>
    <t>7.61%</t>
  </si>
  <si>
    <t>Morgan Stanley Global Sustain Fund</t>
  </si>
  <si>
    <t>4.75%</t>
  </si>
  <si>
    <t>7.33%</t>
  </si>
  <si>
    <t>Spire Copper Rock Capital Global Smaller Companies</t>
  </si>
  <si>
    <t>1.15%</t>
  </si>
  <si>
    <t>6.29%</t>
  </si>
  <si>
    <t>-1.28%</t>
  </si>
  <si>
    <t>13.74%</t>
  </si>
  <si>
    <t>abrdn Sustainable Asian Opportunities Fund</t>
  </si>
  <si>
    <t>1.14%</t>
  </si>
  <si>
    <t>-4.83%</t>
  </si>
  <si>
    <t>-5.10%</t>
  </si>
  <si>
    <t>Dalton Street Capital Absolute Return Fund</t>
  </si>
  <si>
    <t>Fidelity Asia</t>
  </si>
  <si>
    <t>0.63%</t>
  </si>
  <si>
    <t>-4.00%</t>
  </si>
  <si>
    <t>3.82%</t>
  </si>
  <si>
    <t>1.37%</t>
  </si>
  <si>
    <t>9.25%</t>
  </si>
  <si>
    <t>Fidelity China</t>
  </si>
  <si>
    <t>-3.70%</t>
  </si>
  <si>
    <t>-8.11%</t>
  </si>
  <si>
    <t>-3.79%</t>
  </si>
  <si>
    <t>-1.21%</t>
  </si>
  <si>
    <t>0.96%</t>
  </si>
  <si>
    <t>Fidelity India Fund</t>
  </si>
  <si>
    <t>1.13%</t>
  </si>
  <si>
    <t>0.37%</t>
  </si>
  <si>
    <t>8.70%</t>
  </si>
  <si>
    <t>14.22%</t>
  </si>
  <si>
    <t>11.19%</t>
  </si>
  <si>
    <t>New Capital China Equity Fund</t>
  </si>
  <si>
    <t>Schroder Asia Pacific Wholesale</t>
  </si>
  <si>
    <t>0.53%</t>
  </si>
  <si>
    <t>-3.55%</t>
  </si>
  <si>
    <t>4.76%</t>
  </si>
  <si>
    <t>abrdn Sustainable Emerging Opportunities Fund</t>
  </si>
  <si>
    <t>3.63%</t>
  </si>
  <si>
    <t>-2.06%</t>
  </si>
  <si>
    <t>3.75%</t>
  </si>
  <si>
    <t>-4.74%</t>
  </si>
  <si>
    <t>2.93%</t>
  </si>
  <si>
    <t>Capital Group New World Fund (AU)</t>
  </si>
  <si>
    <t>3.26%</t>
  </si>
  <si>
    <t>-2.14%</t>
  </si>
  <si>
    <t>10.32%</t>
  </si>
  <si>
    <t>2.05%</t>
  </si>
  <si>
    <t>8.69%</t>
  </si>
  <si>
    <t>Fidelity Global Emerging Markets</t>
  </si>
  <si>
    <t>3.48%</t>
  </si>
  <si>
    <t>-4.05%</t>
  </si>
  <si>
    <t>-0.41%</t>
  </si>
  <si>
    <t>7.77%</t>
  </si>
  <si>
    <t>Martin Currie Emerging Markets Fund</t>
  </si>
  <si>
    <t>3.12%</t>
  </si>
  <si>
    <t>-3.52%</t>
  </si>
  <si>
    <t>0.27%</t>
  </si>
  <si>
    <t>-5.04%</t>
  </si>
  <si>
    <t>Schroder Global Emerging Markets Wholesale</t>
  </si>
  <si>
    <t>2.80%</t>
  </si>
  <si>
    <t>-0.77%</t>
  </si>
  <si>
    <t>UBS Emerging Markets Equity Fund</t>
  </si>
  <si>
    <t>0.21%</t>
  </si>
  <si>
    <t>-5.38%</t>
  </si>
  <si>
    <t>2.67%</t>
  </si>
  <si>
    <t>Ausbil Global Essential Infrastructure - Hedged</t>
  </si>
  <si>
    <t>7.58%</t>
  </si>
  <si>
    <t>1.49%</t>
  </si>
  <si>
    <t>-6.77%</t>
  </si>
  <si>
    <t>Ausbil Global Essential Infrastructure Fund - Unhedged</t>
  </si>
  <si>
    <t>0.01%</t>
  </si>
  <si>
    <t>-2.52%</t>
  </si>
  <si>
    <t>6.02%</t>
  </si>
  <si>
    <t>Macquarie Global Infrastructure Securities Fund</t>
  </si>
  <si>
    <t>3.87%</t>
  </si>
  <si>
    <t>0.86%</t>
  </si>
  <si>
    <t>10.34%</t>
  </si>
  <si>
    <t>9.81%</t>
  </si>
  <si>
    <t>ClearBridge RARE Infrastructure Value Fund - Hedged (Class A)</t>
  </si>
  <si>
    <t>6.45%</t>
  </si>
  <si>
    <t>-1.65%</t>
  </si>
  <si>
    <t>5.36%</t>
  </si>
  <si>
    <t>6.78%</t>
  </si>
  <si>
    <t>ClearBridge RARE Infrastructure Value Fund - Unhedged (Class A)</t>
  </si>
  <si>
    <t>3.62%</t>
  </si>
  <si>
    <t>1.58%</t>
  </si>
  <si>
    <t>1.96%</t>
  </si>
  <si>
    <t>8.14%</t>
  </si>
  <si>
    <t>9.18%</t>
  </si>
  <si>
    <t>ClearBridge RARE Infrastructure Income Fund - Hedged (Class A)</t>
  </si>
  <si>
    <t>5.99%</t>
  </si>
  <si>
    <t>1.90%</t>
  </si>
  <si>
    <t>-6.12%</t>
  </si>
  <si>
    <t>3.37%</t>
  </si>
  <si>
    <t>7.99%</t>
  </si>
  <si>
    <t>ClearBridge RARE Emerging Markets Fund</t>
  </si>
  <si>
    <t>2.09%</t>
  </si>
  <si>
    <t>-1.37%</t>
  </si>
  <si>
    <t>8.87%</t>
  </si>
  <si>
    <t>Clearbridge Rare Infrastructure Inc Fd - Unhedged</t>
  </si>
  <si>
    <t>3.47%</t>
  </si>
  <si>
    <t>0.24%</t>
  </si>
  <si>
    <t>-2.22%</t>
  </si>
  <si>
    <t>Skerryvore Global Emerging Marekts All-Cap Equity Fund</t>
  </si>
  <si>
    <t>-1.47%</t>
  </si>
  <si>
    <t>11.70%</t>
  </si>
  <si>
    <t>UBS Clarion Global Infrastructure Securities Fund</t>
  </si>
  <si>
    <t>8.27%</t>
  </si>
  <si>
    <t>4.22%</t>
  </si>
  <si>
    <t>5.65%</t>
  </si>
  <si>
    <t>Atlas High Income Property Fund</t>
  </si>
  <si>
    <t>-6.57%</t>
  </si>
  <si>
    <t>1.76%</t>
  </si>
  <si>
    <t>-0.65%</t>
  </si>
  <si>
    <t>APN AREIT Fund</t>
  </si>
  <si>
    <t>-4.84%</t>
  </si>
  <si>
    <t>-3.08%</t>
  </si>
  <si>
    <t>0.67%</t>
  </si>
  <si>
    <t>Martin Currie Real Income Fund (Class A)</t>
  </si>
  <si>
    <t>-3.91%</t>
  </si>
  <si>
    <t>Martin Currie Property Securities Fund (Class A)</t>
  </si>
  <si>
    <t>0.66%</t>
  </si>
  <si>
    <t>9.84%</t>
  </si>
  <si>
    <t>-3.73%</t>
  </si>
  <si>
    <t>1.48%</t>
  </si>
  <si>
    <t>3.78%</t>
  </si>
  <si>
    <t>SGH Property Income Fund</t>
  </si>
  <si>
    <t>10.82%</t>
  </si>
  <si>
    <t>-3.10%</t>
  </si>
  <si>
    <t>-3.43%</t>
  </si>
  <si>
    <t>2.83%</t>
  </si>
  <si>
    <t>UBS Property Securities Fund</t>
  </si>
  <si>
    <t>10.85%</t>
  </si>
  <si>
    <t>2.82%</t>
  </si>
  <si>
    <t>6.70%</t>
  </si>
  <si>
    <t>4D Global Infrastructure Fund (Unhedged)</t>
  </si>
  <si>
    <t>1.36%</t>
  </si>
  <si>
    <t>12.14%</t>
  </si>
  <si>
    <t>8.10%</t>
  </si>
  <si>
    <t>APN Asian REIT Fund</t>
  </si>
  <si>
    <t>2.88%</t>
  </si>
  <si>
    <t>-4.53%</t>
  </si>
  <si>
    <t>-5.20%</t>
  </si>
  <si>
    <t>-0.59%</t>
  </si>
  <si>
    <t>1.93%</t>
  </si>
  <si>
    <t>Macquarie Global Listed Real Estate Fund</t>
  </si>
  <si>
    <t>9.28%</t>
  </si>
  <si>
    <t>-3.78%</t>
  </si>
  <si>
    <t>-0.27%</t>
  </si>
  <si>
    <t>0.69%</t>
  </si>
  <si>
    <t>Quay Global Real Estate Fund</t>
  </si>
  <si>
    <t>0.82%</t>
  </si>
  <si>
    <t>5.72%</t>
  </si>
  <si>
    <t>5.84%</t>
  </si>
  <si>
    <t>SGH LaSalle Global Listed Property Securities</t>
  </si>
  <si>
    <t>9.23%</t>
  </si>
  <si>
    <t>-1.04%</t>
  </si>
  <si>
    <t>2.34%</t>
  </si>
  <si>
    <t>1.21%</t>
  </si>
  <si>
    <t>SGH LaSalle Global Property Rich</t>
  </si>
  <si>
    <t>0.70%</t>
  </si>
  <si>
    <t>8.97%</t>
  </si>
  <si>
    <t>-0.92%</t>
  </si>
  <si>
    <t>7.35%</t>
  </si>
  <si>
    <t>5.07%</t>
  </si>
  <si>
    <t>UBS Clarion Global Property Securities Fund</t>
  </si>
  <si>
    <t>10.77%</t>
  </si>
  <si>
    <t>-0.99%</t>
  </si>
  <si>
    <t>-3.44%</t>
  </si>
  <si>
    <t>1.87%</t>
  </si>
  <si>
    <t>2.35%</t>
  </si>
  <si>
    <t>Australian Ethical Fixed Interest Fund Wholesale</t>
  </si>
  <si>
    <t>2.99%</t>
  </si>
  <si>
    <t>-0.57%</t>
  </si>
  <si>
    <t>-0.06%</t>
  </si>
  <si>
    <t>-3.96%</t>
  </si>
  <si>
    <t>0.03%</t>
  </si>
  <si>
    <t>Australian Ethical Cash Wholesale</t>
  </si>
  <si>
    <t>0.20%</t>
  </si>
  <si>
    <t>0.40%</t>
  </si>
  <si>
    <t>1.08%</t>
  </si>
  <si>
    <t>1.62%</t>
  </si>
  <si>
    <t>1.52%</t>
  </si>
  <si>
    <t>Antares Income</t>
  </si>
  <si>
    <t>0.29%</t>
  </si>
  <si>
    <t>0.36%</t>
  </si>
  <si>
    <t>6.60%</t>
  </si>
  <si>
    <t>2.31%</t>
  </si>
  <si>
    <t>2.17%</t>
  </si>
  <si>
    <t>Macquarie Australian Fixed Interest Fund</t>
  </si>
  <si>
    <t>3.14%</t>
  </si>
  <si>
    <t>-0.40%</t>
  </si>
  <si>
    <t>-3.46%</t>
  </si>
  <si>
    <t>Alpha Moderate Fund</t>
  </si>
  <si>
    <t>Janus Henderson Tactical Income Fund</t>
  </si>
  <si>
    <t>0.45%</t>
  </si>
  <si>
    <t>1.31%</t>
  </si>
  <si>
    <t>0.92%</t>
  </si>
  <si>
    <t>5.39%</t>
  </si>
  <si>
    <t>Janus Henderson Australian Fixed Interest Fund</t>
  </si>
  <si>
    <t>3.34%</t>
  </si>
  <si>
    <t>-0.71%</t>
  </si>
  <si>
    <t>1.22%</t>
  </si>
  <si>
    <t>-3.88%</t>
  </si>
  <si>
    <t>Western Asset Australian Bond Fund (Class A)</t>
  </si>
  <si>
    <t>0.42%</t>
  </si>
  <si>
    <t>-0.52%</t>
  </si>
  <si>
    <t>-3.68%</t>
  </si>
  <si>
    <t>0.48%</t>
  </si>
  <si>
    <t>Western Asset Conservative Income Fund (Class A)</t>
  </si>
  <si>
    <t>0.28%</t>
  </si>
  <si>
    <t>1.06%</t>
  </si>
  <si>
    <t>4.53%</t>
  </si>
  <si>
    <t>1.68%</t>
  </si>
  <si>
    <t>Macquarie Corporate Bond Fund</t>
  </si>
  <si>
    <t>5.21%</t>
  </si>
  <si>
    <t>1.65%</t>
  </si>
  <si>
    <t>2.13%</t>
  </si>
  <si>
    <t>PIMCO Australian Bond Fund Wholesale Class</t>
  </si>
  <si>
    <t>3.16%</t>
  </si>
  <si>
    <t>0.79%</t>
  </si>
  <si>
    <t>-3.67%</t>
  </si>
  <si>
    <t>PIMCO Australian Focus Fund Wholesale Class</t>
  </si>
  <si>
    <t>1.98%</t>
  </si>
  <si>
    <t>0.61%</t>
  </si>
  <si>
    <t>2.66%</t>
  </si>
  <si>
    <t>PIMCO Capital Securities Fund Wholesale Class</t>
  </si>
  <si>
    <t>0.94%</t>
  </si>
  <si>
    <t>4.56%</t>
  </si>
  <si>
    <t>3.80%</t>
  </si>
  <si>
    <t>-1.57%</t>
  </si>
  <si>
    <t>Realm Cash Plus Fund - mFund Units</t>
  </si>
  <si>
    <t>Realm High Income Fund - mFund Units</t>
  </si>
  <si>
    <t>0.72%</t>
  </si>
  <si>
    <t>3.99%</t>
  </si>
  <si>
    <t>Schroder Absolute Return Income Fund</t>
  </si>
  <si>
    <t>4.91%</t>
  </si>
  <si>
    <t>1.16%</t>
  </si>
  <si>
    <t>Smarter Money Fund Assisted Investor Class</t>
  </si>
  <si>
    <t>0.56%</t>
  </si>
  <si>
    <t>6.00%</t>
  </si>
  <si>
    <t>1.91%</t>
  </si>
  <si>
    <t>Smarter Money Higher Income</t>
  </si>
  <si>
    <t>0.57%</t>
  </si>
  <si>
    <t>6.06%</t>
  </si>
  <si>
    <t>2.44%</t>
  </si>
  <si>
    <t>UBS Australian Bond Fund</t>
  </si>
  <si>
    <t>3.35%</t>
  </si>
  <si>
    <t>-0.55%</t>
  </si>
  <si>
    <t>0.84%</t>
  </si>
  <si>
    <t>-3.81%</t>
  </si>
  <si>
    <t>Alexander Fixed Income Fund</t>
  </si>
  <si>
    <t>Bentham Wholesale High Yield</t>
  </si>
  <si>
    <t>3.81%</t>
  </si>
  <si>
    <t>1.40%</t>
  </si>
  <si>
    <t>9.29%</t>
  </si>
  <si>
    <t>2.85%</t>
  </si>
  <si>
    <t>Bentham Syndicated Loan Fund</t>
  </si>
  <si>
    <t>1.55%</t>
  </si>
  <si>
    <t>10.15%</t>
  </si>
  <si>
    <t>3.05%</t>
  </si>
  <si>
    <t>Bentham Global Income Fund</t>
  </si>
  <si>
    <t>3.70%</t>
  </si>
  <si>
    <t>2.20%</t>
  </si>
  <si>
    <t>2.81%</t>
  </si>
  <si>
    <t>Bentham Asset Backed Securities Fund - Class I</t>
  </si>
  <si>
    <t>0.35%</t>
  </si>
  <si>
    <t>5.69%</t>
  </si>
  <si>
    <t>2.59%</t>
  </si>
  <si>
    <t>Capital Group Global High Income Opporunities Hedged (AU)</t>
  </si>
  <si>
    <t>5.01%</t>
  </si>
  <si>
    <t>6.24%</t>
  </si>
  <si>
    <t>-1.86%</t>
  </si>
  <si>
    <t>1.86%</t>
  </si>
  <si>
    <t>Macquarie Dynamic Bond Fund</t>
  </si>
  <si>
    <t>3.67%</t>
  </si>
  <si>
    <t>2.01%</t>
  </si>
  <si>
    <t>1.24%</t>
  </si>
  <si>
    <t>Fidelity Global Short Duration Income Fund</t>
  </si>
  <si>
    <t>5.77%</t>
  </si>
  <si>
    <t>Payden Global Income Opportunities A</t>
  </si>
  <si>
    <t>0.68%</t>
  </si>
  <si>
    <t xml:space="preserve">Invesco Wholesale Senior Secured Income Fund </t>
  </si>
  <si>
    <t>9.33%</t>
  </si>
  <si>
    <t>4.92%</t>
  </si>
  <si>
    <t>3.55%</t>
  </si>
  <si>
    <t>Macquarie Income Opportunities Fund</t>
  </si>
  <si>
    <t>0.49%</t>
  </si>
  <si>
    <t>2.40%</t>
  </si>
  <si>
    <t>3.95%</t>
  </si>
  <si>
    <t>1.47%</t>
  </si>
  <si>
    <t>Janus Henderson Diversified Credit Fund</t>
  </si>
  <si>
    <t>2.64%</t>
  </si>
  <si>
    <t>3.86%</t>
  </si>
  <si>
    <t xml:space="preserve">JPMorgan Global Strategic Bond Fund </t>
  </si>
  <si>
    <t>2.98%</t>
  </si>
  <si>
    <t>3.89%</t>
  </si>
  <si>
    <t>1.92%</t>
  </si>
  <si>
    <t>JPMorgan income Fund</t>
  </si>
  <si>
    <t>-1.93%</t>
  </si>
  <si>
    <t>Kapstream Absolute Return Income Fund</t>
  </si>
  <si>
    <t>5.41%</t>
  </si>
  <si>
    <t>1.82%</t>
  </si>
  <si>
    <t>Brandywine Global Opportunistic Fixed Income Fund (Class A)</t>
  </si>
  <si>
    <t>-0.63%</t>
  </si>
  <si>
    <t>-0.14%</t>
  </si>
  <si>
    <t>-3.40%</t>
  </si>
  <si>
    <t>Brandywine Global Income Optimiser Fund (Class A)</t>
  </si>
  <si>
    <t>0.65%</t>
  </si>
  <si>
    <t>-0.97%</t>
  </si>
  <si>
    <t>-3.64%</t>
  </si>
  <si>
    <t>2.25%</t>
  </si>
  <si>
    <t>Western Asset Global Bond Fund (Class A)</t>
  </si>
  <si>
    <t>4.28%</t>
  </si>
  <si>
    <t>0.71%</t>
  </si>
  <si>
    <t>-4.55%</t>
  </si>
  <si>
    <t>0.34%</t>
  </si>
  <si>
    <t>Western Asset Macro Opportunities Bond Fund (Class A)</t>
  </si>
  <si>
    <t>1.11%</t>
  </si>
  <si>
    <t>9.42%</t>
  </si>
  <si>
    <t>-2.00%</t>
  </si>
  <si>
    <t>1.41%</t>
  </si>
  <si>
    <t>-7.40%</t>
  </si>
  <si>
    <t>-0.15%</t>
  </si>
  <si>
    <t>Milford Diversified Income Fund (AU)</t>
  </si>
  <si>
    <t>-0.75%</t>
  </si>
  <si>
    <t>-1.22%</t>
  </si>
  <si>
    <t>1.32%</t>
  </si>
  <si>
    <t>Schroder Fixed Income Wholesale</t>
  </si>
  <si>
    <t>3.18%</t>
  </si>
  <si>
    <t>-0.31%</t>
  </si>
  <si>
    <t>Spectrum Strategic Income</t>
  </si>
  <si>
    <t>1.39%</t>
  </si>
  <si>
    <t>4.88%</t>
  </si>
  <si>
    <t>PIMCO Global Credit Fund Wholesale Class</t>
  </si>
  <si>
    <t>0.46%</t>
  </si>
  <si>
    <t>-4.06%</t>
  </si>
  <si>
    <t>0.16%</t>
  </si>
  <si>
    <t>PIMCO Diversified Fixed Interest Fund Wholesale Class</t>
  </si>
  <si>
    <t>0.11%</t>
  </si>
  <si>
    <t>PIMCO Global Bond Fund Wholesale Class</t>
  </si>
  <si>
    <t>3.23%</t>
  </si>
  <si>
    <t>-3.74%</t>
  </si>
  <si>
    <t>PIMCO Unconstrained Bond Fund Wholesale Class</t>
  </si>
  <si>
    <t>3.03%</t>
  </si>
  <si>
    <t>PIMCO Income Fund Wholesale Class</t>
  </si>
  <si>
    <t>0.78%</t>
  </si>
  <si>
    <t>-0.73%</t>
  </si>
  <si>
    <t>PIMCO ESG Global Bond Fund Wholesale Class</t>
  </si>
  <si>
    <t>0.47%</t>
  </si>
  <si>
    <t>PM Capital Enhanced Yield Fund</t>
  </si>
  <si>
    <t>6.23%</t>
  </si>
  <si>
    <t>2.60%</t>
  </si>
  <si>
    <t>2.53%</t>
  </si>
  <si>
    <t>PM Capital Enhanced Yield Fund - Class B</t>
  </si>
  <si>
    <t>2.70%</t>
  </si>
  <si>
    <t>UBS Income Solution Fund</t>
  </si>
  <si>
    <t>UBS Diversified Fixed Income Fund</t>
  </si>
  <si>
    <t>-4.18%</t>
  </si>
  <si>
    <t>AMP Capital Multi-Asset</t>
  </si>
  <si>
    <t>3.59%</t>
  </si>
  <si>
    <t>-1.40%</t>
  </si>
  <si>
    <t>IPAC AMP Capital Income Generator</t>
  </si>
  <si>
    <t>-0.19%</t>
  </si>
  <si>
    <t>2.68%</t>
  </si>
  <si>
    <t>3.92%</t>
  </si>
  <si>
    <t>Australian Ethical Balanced Fund</t>
  </si>
  <si>
    <t>3.97%</t>
  </si>
  <si>
    <t>3.43%</t>
  </si>
  <si>
    <t>6.91%</t>
  </si>
  <si>
    <t>abrdn Multi-Asset Income Fund</t>
  </si>
  <si>
    <t>6.43%</t>
  </si>
  <si>
    <t>4.12%</t>
  </si>
  <si>
    <t>4.00%</t>
  </si>
  <si>
    <t>abrdn Multi-Asset Real Return Fund</t>
  </si>
  <si>
    <t>-0.85%</t>
  </si>
  <si>
    <t>1.60%</t>
  </si>
  <si>
    <t>Allan Gray Australia Stable Fund</t>
  </si>
  <si>
    <t>0.26%</t>
  </si>
  <si>
    <t>4.30%</t>
  </si>
  <si>
    <t>Allan Gray Australia Balanced Fund</t>
  </si>
  <si>
    <t>-2.61%</t>
  </si>
  <si>
    <t>Invesco Wholesale Global Targeted Returns Fund - Class A</t>
  </si>
  <si>
    <t>-0.23%</t>
  </si>
  <si>
    <t>-0.09%</t>
  </si>
  <si>
    <t>Morningstar Conservative Real Return Fund</t>
  </si>
  <si>
    <t>2.73%</t>
  </si>
  <si>
    <t>Morningstar Balanced Real Return Fund</t>
  </si>
  <si>
    <t>0.51%</t>
  </si>
  <si>
    <t>5.19%</t>
  </si>
  <si>
    <t>Morningstar Growth Real Return Fund</t>
  </si>
  <si>
    <t>3.84%</t>
  </si>
  <si>
    <t>7.36%</t>
  </si>
  <si>
    <t>5.82%</t>
  </si>
  <si>
    <t>Morningstar High Growth Real Return Fund</t>
  </si>
  <si>
    <t>4.57%</t>
  </si>
  <si>
    <t>-1.02%</t>
  </si>
  <si>
    <t>10.01%</t>
  </si>
  <si>
    <t>10.26%</t>
  </si>
  <si>
    <t>7.46%</t>
  </si>
  <si>
    <t>Morningstar Multi Asset Real Return A</t>
  </si>
  <si>
    <t>2.89%</t>
  </si>
  <si>
    <t>6.15%</t>
  </si>
  <si>
    <t>5.64%</t>
  </si>
  <si>
    <t>Janus Henderson Global Multi-Strategy Fund</t>
  </si>
  <si>
    <t>1.72%</t>
  </si>
  <si>
    <t xml:space="preserve">JPMorgan Global Macro Opportunities Fund </t>
  </si>
  <si>
    <t>-3.34%</t>
  </si>
  <si>
    <t>-1.11%</t>
  </si>
  <si>
    <t>1.94%</t>
  </si>
  <si>
    <t>Martin Currie Diversified Income Fund (Class A)</t>
  </si>
  <si>
    <t>0.74%</t>
  </si>
  <si>
    <t>3.46%</t>
  </si>
  <si>
    <t>4.34%</t>
  </si>
  <si>
    <t>Martin Currie Diversified Growth Fund (Class A)</t>
  </si>
  <si>
    <t>0.62%</t>
  </si>
  <si>
    <t>-1.73%</t>
  </si>
  <si>
    <t>2.63%</t>
  </si>
  <si>
    <t>5.75%</t>
  </si>
  <si>
    <t>Macquarie Professional Series Global Altern Fund.</t>
  </si>
  <si>
    <t>MLC WS Inflation Plus - Conservative Portfolio</t>
  </si>
  <si>
    <t>5.85%</t>
  </si>
  <si>
    <t>MLC WS Inflation Plus - Moderate Portfolio</t>
  </si>
  <si>
    <t>3.15%</t>
  </si>
  <si>
    <t>4.17%</t>
  </si>
  <si>
    <t>MLC WS Inflation Plus - Assertive Portfolio</t>
  </si>
  <si>
    <t>3.41%</t>
  </si>
  <si>
    <t>4.98%</t>
  </si>
  <si>
    <t>5.62%</t>
  </si>
  <si>
    <t>Macquarie Real Return Opportunities Fund</t>
  </si>
  <si>
    <t>2.86%</t>
  </si>
  <si>
    <t>-0.10%</t>
  </si>
  <si>
    <t>Schroder Real Return CPI Plus 5% Wholesale</t>
  </si>
  <si>
    <t>4.69%</t>
  </si>
  <si>
    <t>2.02%</t>
  </si>
  <si>
    <t>3.44%</t>
  </si>
  <si>
    <t>Schroder Real Return CPI Plus 3.5% Wholesale</t>
  </si>
  <si>
    <t>2.15%</t>
  </si>
  <si>
    <t>6.08%</t>
  </si>
  <si>
    <t>UBS Tactical Beta Fund - Balanced</t>
  </si>
  <si>
    <t>UBS Tactical Beta Fund - Growth</t>
  </si>
  <si>
    <t>UBS Tactical Beta Fund - Conservative</t>
  </si>
  <si>
    <t>Winton Global Alpha Fund.</t>
  </si>
  <si>
    <t>9.77%</t>
  </si>
  <si>
    <t>15.38%</t>
  </si>
  <si>
    <t>3.56%</t>
  </si>
  <si>
    <t>All values are as at Nov-23. Month Total return, 1/3&amp;5 year annualised return data provided by Financial Express.</t>
  </si>
  <si>
    <t>Listed Investments Summary - November 2023</t>
  </si>
  <si>
    <t>Australian Foundation Investment Company Limited</t>
  </si>
  <si>
    <t>No</t>
  </si>
  <si>
    <t>8,800.64</t>
  </si>
  <si>
    <t>AMCIL Limited</t>
  </si>
  <si>
    <t>301.8</t>
  </si>
  <si>
    <t>Argo Investments Limited</t>
  </si>
  <si>
    <t>6,508.44</t>
  </si>
  <si>
    <t>Australian United Investment Company Limited</t>
  </si>
  <si>
    <t>1,218.02</t>
  </si>
  <si>
    <t>BKI Investment Company Limited</t>
  </si>
  <si>
    <t>1,360.79</t>
  </si>
  <si>
    <t>Clime Capital Limited</t>
  </si>
  <si>
    <t>116.64</t>
  </si>
  <si>
    <t>Cadence Capital Limited</t>
  </si>
  <si>
    <t>Yes</t>
  </si>
  <si>
    <t>209.77</t>
  </si>
  <si>
    <t>Carlton Investments Limited</t>
  </si>
  <si>
    <t>725.41</t>
  </si>
  <si>
    <t>Djerriwarrh Investments Limited</t>
  </si>
  <si>
    <t>731.73</t>
  </si>
  <si>
    <t>Diversified United Investment Limited</t>
  </si>
  <si>
    <t>1,042.27</t>
  </si>
  <si>
    <t>Future Generation Australia</t>
  </si>
  <si>
    <t>429.51</t>
  </si>
  <si>
    <t>Forager Australian Shares Fund</t>
  </si>
  <si>
    <t>128.31</t>
  </si>
  <si>
    <t>Flagship Investments Limited</t>
  </si>
  <si>
    <t>42.66</t>
  </si>
  <si>
    <t>Ironbark Capital Limited</t>
  </si>
  <si>
    <t>49.83</t>
  </si>
  <si>
    <t>Mirrabooka Investments Limited</t>
  </si>
  <si>
    <t>536.2</t>
  </si>
  <si>
    <t>NGE Capital Limited</t>
  </si>
  <si>
    <t>31.89</t>
  </si>
  <si>
    <t>Orion Equities Limited</t>
  </si>
  <si>
    <t>1.56</t>
  </si>
  <si>
    <t>Ophir High Conviction Fund</t>
  </si>
  <si>
    <t>491.94</t>
  </si>
  <si>
    <t>Perpetual Equity Investment Company Limited</t>
  </si>
  <si>
    <t>411.81</t>
  </si>
  <si>
    <t>WAM Capital Limited</t>
  </si>
  <si>
    <t>1,588.57</t>
  </si>
  <si>
    <t>Whitefield Limited</t>
  </si>
  <si>
    <t>581.86</t>
  </si>
  <si>
    <t>WAM Leaders Limited</t>
  </si>
  <si>
    <t>1,719.9</t>
  </si>
  <si>
    <t>Acorn Capital Investment Fund Limited</t>
  </si>
  <si>
    <t>83.42</t>
  </si>
  <si>
    <t>Bentley Capital Limited</t>
  </si>
  <si>
    <t>3.2</t>
  </si>
  <si>
    <t>ECP Emerging Growth Limited</t>
  </si>
  <si>
    <t>20.17</t>
  </si>
  <si>
    <t>Bailador Technology Investments Limited</t>
  </si>
  <si>
    <t>174.85</t>
  </si>
  <si>
    <t>Excelsior Capital Limited</t>
  </si>
  <si>
    <t>89.88</t>
  </si>
  <si>
    <t>Glennon Small Companies Limited</t>
  </si>
  <si>
    <t>24.</t>
  </si>
  <si>
    <t>H&amp;G High Conviction Limited</t>
  </si>
  <si>
    <t>25.06</t>
  </si>
  <si>
    <t>NAOS Ex-50 Opportunities Company Limited</t>
  </si>
  <si>
    <t>39.81</t>
  </si>
  <si>
    <t>NAOS Emerging Opportunities Company Limited</t>
  </si>
  <si>
    <t>45.6</t>
  </si>
  <si>
    <t>NAOS Small Cap Opportunities Company Limited</t>
  </si>
  <si>
    <t>89.56</t>
  </si>
  <si>
    <t>QV Equities Limited</t>
  </si>
  <si>
    <t>196.8</t>
  </si>
  <si>
    <t>Ryder Capital Limited</t>
  </si>
  <si>
    <t>83.38</t>
  </si>
  <si>
    <t>Salter Brothers Emerging Companies Limited</t>
  </si>
  <si>
    <t>49.</t>
  </si>
  <si>
    <t>Spheria Emerging Companies Limited</t>
  </si>
  <si>
    <t>107.97</t>
  </si>
  <si>
    <t>Sandon Capital Investments Limited</t>
  </si>
  <si>
    <t>91.63</t>
  </si>
  <si>
    <t>WAM Research Limited</t>
  </si>
  <si>
    <t>200.51</t>
  </si>
  <si>
    <t>WAM Microcap Limited</t>
  </si>
  <si>
    <t>295.97</t>
  </si>
  <si>
    <t>WAM Alternative Assets Limited</t>
  </si>
  <si>
    <t>198.46</t>
  </si>
  <si>
    <t>Katana Capital Limited</t>
  </si>
  <si>
    <t>37.19</t>
  </si>
  <si>
    <t>Plato Income Maximiser Limited</t>
  </si>
  <si>
    <t>714.</t>
  </si>
  <si>
    <t>Thorney Opportunities Ltd</t>
  </si>
  <si>
    <t>90.69</t>
  </si>
  <si>
    <t>WAM Active Limited</t>
  </si>
  <si>
    <t>52.87</t>
  </si>
  <si>
    <t>WAM Strategic Value</t>
  </si>
  <si>
    <t>181.03</t>
  </si>
  <si>
    <t xml:space="preserve">Future Generation Global </t>
  </si>
  <si>
    <t>456.87</t>
  </si>
  <si>
    <t>Fat Prophets Global Contrarian Fund Ltd</t>
  </si>
  <si>
    <t>24.39</t>
  </si>
  <si>
    <t>Global Masters Fund Limited</t>
  </si>
  <si>
    <t>30.02</t>
  </si>
  <si>
    <t>Global Value Fund Limited</t>
  </si>
  <si>
    <t>198.49</t>
  </si>
  <si>
    <t>Pengana International Equities Limited</t>
  </si>
  <si>
    <t>269.97</t>
  </si>
  <si>
    <t>Lowell Resources Fund</t>
  </si>
  <si>
    <t>44.39</t>
  </si>
  <si>
    <t>Lion Selection Group Limited</t>
  </si>
  <si>
    <t>64.22</t>
  </si>
  <si>
    <t>MFF Capital Investments Limited</t>
  </si>
  <si>
    <t>1,733.87</t>
  </si>
  <si>
    <t>Magellan Global Fund - Closed Class Units</t>
  </si>
  <si>
    <t>2,619.54</t>
  </si>
  <si>
    <t>PM Capital Global Opportunities Fund Limited</t>
  </si>
  <si>
    <t>750.74</t>
  </si>
  <si>
    <t>Platinum Capital Limited</t>
  </si>
  <si>
    <t>369.39</t>
  </si>
  <si>
    <t>VGI Partners Global Investments Limited</t>
  </si>
  <si>
    <t>522.2</t>
  </si>
  <si>
    <t>WAM Global Limited</t>
  </si>
  <si>
    <t>685.64</t>
  </si>
  <si>
    <t>Zeta Resources Limited</t>
  </si>
  <si>
    <t>164.48</t>
  </si>
  <si>
    <t>8I Holdings Ltd</t>
  </si>
  <si>
    <t>3.57</t>
  </si>
  <si>
    <t>Regal Asian Investments Limited</t>
  </si>
  <si>
    <t>377.07</t>
  </si>
  <si>
    <t>Platinum Asia Investments Limited</t>
  </si>
  <si>
    <t>305.36</t>
  </si>
  <si>
    <t>Alternative Investment Trust</t>
  </si>
  <si>
    <t>45.28</t>
  </si>
  <si>
    <t>Benjamin Hornigold Limited</t>
  </si>
  <si>
    <t>5.68</t>
  </si>
  <si>
    <t>Cordish Dixon Private Equity Fund I</t>
  </si>
  <si>
    <t>27.05</t>
  </si>
  <si>
    <t>Cordish Dixon Private Equity Fund II</t>
  </si>
  <si>
    <t>60.09</t>
  </si>
  <si>
    <t>Cordish Dixon Private Equity Fund III</t>
  </si>
  <si>
    <t>107.32</t>
  </si>
  <si>
    <t>Cadance Opportunities Fund Limited</t>
  </si>
  <si>
    <t>25.9</t>
  </si>
  <si>
    <t>Hearts and Minds Investments Limited</t>
  </si>
  <si>
    <t>526.25</t>
  </si>
  <si>
    <t>L1 Long Short Fund Limited</t>
  </si>
  <si>
    <t>1,777.84</t>
  </si>
  <si>
    <t>Morphic Ethical Equities Fund Limited</t>
  </si>
  <si>
    <t>47.8</t>
  </si>
  <si>
    <t>Hygrovest Limited</t>
  </si>
  <si>
    <t>10.94</t>
  </si>
  <si>
    <t>Pengana Private Equity Trust</t>
  </si>
  <si>
    <t>378.97</t>
  </si>
  <si>
    <t>Regal Funds Management Limited</t>
  </si>
  <si>
    <t>561.66</t>
  </si>
  <si>
    <t>Thorney Technologies Ltd</t>
  </si>
  <si>
    <t>59.2</t>
  </si>
  <si>
    <t>Tribeca Global Natural Resources Limited</t>
  </si>
  <si>
    <t>121.73</t>
  </si>
  <si>
    <t>Touch Ventures Limited</t>
  </si>
  <si>
    <t>51.5</t>
  </si>
  <si>
    <t>WCM Global Growth Limited</t>
  </si>
  <si>
    <t>229.33</t>
  </si>
  <si>
    <t>Argo Global Listed Infrastructure Limited</t>
  </si>
  <si>
    <t>338.95</t>
  </si>
  <si>
    <t>Fat Prophets Global Property Fund</t>
  </si>
  <si>
    <t>14.26</t>
  </si>
  <si>
    <t>NB Global Corporate Income Trust</t>
  </si>
  <si>
    <t>634.31</t>
  </si>
  <si>
    <t>KKR Credit Income Fund</t>
  </si>
  <si>
    <t>683.77</t>
  </si>
  <si>
    <t>Perpetual Credit Income Trust</t>
  </si>
  <si>
    <t>431.04</t>
  </si>
  <si>
    <t>Gryphon Capital Income Trust</t>
  </si>
  <si>
    <t>485.11</t>
  </si>
  <si>
    <t>Metrics Income Opportunities Trust</t>
  </si>
  <si>
    <t>564.74</t>
  </si>
  <si>
    <t>Metrics Master Income Trust</t>
  </si>
  <si>
    <t>1,801.58</t>
  </si>
  <si>
    <t>Qualitas Real Estate Income Fund</t>
  </si>
  <si>
    <t>604.73</t>
  </si>
  <si>
    <t>360 Capital Enhanced Income Fund</t>
  </si>
  <si>
    <t>21.07</t>
  </si>
  <si>
    <t>All values are as at Nov-23. Month Total return for 1 mth, 6 mth and 1 year, 3 &amp; 5 year annualised return data provided by Bloomberg. Dividends are reinvested. Gross dividends are used in the calculation for returns. Price is used to calculate total returns.</t>
  </si>
  <si>
    <t>AREIT Product Summary - November 2023</t>
  </si>
  <si>
    <t>Abacus Group</t>
  </si>
  <si>
    <t>111.71</t>
  </si>
  <si>
    <t>Australian Unity Office Fund</t>
  </si>
  <si>
    <t>969.62</t>
  </si>
  <si>
    <t>-15.62</t>
  </si>
  <si>
    <t>Aims Property Securities Fund</t>
  </si>
  <si>
    <t>150.41</t>
  </si>
  <si>
    <t>.</t>
  </si>
  <si>
    <t>Aspen Group</t>
  </si>
  <si>
    <t>55.65</t>
  </si>
  <si>
    <t>10.81</t>
  </si>
  <si>
    <t>Arena REIT.</t>
  </si>
  <si>
    <t>306.27</t>
  </si>
  <si>
    <t>67.91</t>
  </si>
  <si>
    <t>Blackwall Limited</t>
  </si>
  <si>
    <t>1,185.5</t>
  </si>
  <si>
    <t>4.02</t>
  </si>
  <si>
    <t>BWP Trust</t>
  </si>
  <si>
    <t>34.73</t>
  </si>
  <si>
    <t>115.63</t>
  </si>
  <si>
    <t>Carindale Property Trust</t>
  </si>
  <si>
    <t>2,203.38</t>
  </si>
  <si>
    <t>11.24</t>
  </si>
  <si>
    <t>Charter Hall Group</t>
  </si>
  <si>
    <t>308.24</t>
  </si>
  <si>
    <t>818.29</t>
  </si>
  <si>
    <t>Centuria Industrial REIT</t>
  </si>
  <si>
    <t>4,919.17</t>
  </si>
  <si>
    <t>101.59</t>
  </si>
  <si>
    <t>Charter Hall Long Wale REIT</t>
  </si>
  <si>
    <t>1,904.79</t>
  </si>
  <si>
    <t>245.8</t>
  </si>
  <si>
    <t>Centuria Office REIT</t>
  </si>
  <si>
    <t>2,429.13</t>
  </si>
  <si>
    <t>113.49</t>
  </si>
  <si>
    <t>Cromwell Property Group</t>
  </si>
  <si>
    <t>767.58</t>
  </si>
  <si>
    <t>314.26</t>
  </si>
  <si>
    <t>Dexus Convenience Retail REIT</t>
  </si>
  <si>
    <t>1,152.3</t>
  </si>
  <si>
    <t>35.82</t>
  </si>
  <si>
    <t>Charter Hall Retail REIT</t>
  </si>
  <si>
    <t>340.26</t>
  </si>
  <si>
    <t>87.18</t>
  </si>
  <si>
    <t>Dexus</t>
  </si>
  <si>
    <t>1,859.93</t>
  </si>
  <si>
    <t>602.32</t>
  </si>
  <si>
    <t>Elanor Commercial Property Fund</t>
  </si>
  <si>
    <t>7,571.98</t>
  </si>
  <si>
    <t>Charter Hall Social Infrastructure REIT</t>
  </si>
  <si>
    <t>226.34</t>
  </si>
  <si>
    <t>92.64</t>
  </si>
  <si>
    <t>Garda Property Group</t>
  </si>
  <si>
    <t>974.61</t>
  </si>
  <si>
    <t>43.14</t>
  </si>
  <si>
    <t>GDI Property Group</t>
  </si>
  <si>
    <t>261.1</t>
  </si>
  <si>
    <t>34.87</t>
  </si>
  <si>
    <t>Goodman Group</t>
  </si>
  <si>
    <t>311.12</t>
  </si>
  <si>
    <t>3,817.36</t>
  </si>
  <si>
    <t>Growthpoint Properties Australia</t>
  </si>
  <si>
    <t>43,206.39</t>
  </si>
  <si>
    <t>263.85</t>
  </si>
  <si>
    <t>GPT Group</t>
  </si>
  <si>
    <t>1,748.94</t>
  </si>
  <si>
    <t>957.79</t>
  </si>
  <si>
    <t>Homeco Daily Needs REIT</t>
  </si>
  <si>
    <t>7,892.18</t>
  </si>
  <si>
    <t>135.89</t>
  </si>
  <si>
    <t>Hotel Property Investments</t>
  </si>
  <si>
    <t>2,358.26</t>
  </si>
  <si>
    <t>25.37</t>
  </si>
  <si>
    <t>HMC Capital Limited</t>
  </si>
  <si>
    <t>525.03</t>
  </si>
  <si>
    <t>198.69</t>
  </si>
  <si>
    <t>Healthco Healthcare and Wellness REIT</t>
  </si>
  <si>
    <t>1,680.11</t>
  </si>
  <si>
    <t>-28.36</t>
  </si>
  <si>
    <t>Dexus Industria REIT.</t>
  </si>
  <si>
    <t>752.96</t>
  </si>
  <si>
    <t>88.84</t>
  </si>
  <si>
    <t>Ingenia Communities Group</t>
  </si>
  <si>
    <t>843.94</t>
  </si>
  <si>
    <t>93.74</t>
  </si>
  <si>
    <t>Mirvac Group</t>
  </si>
  <si>
    <t>1,683.32</t>
  </si>
  <si>
    <t>947.01</t>
  </si>
  <si>
    <t>Newmark Property REIT</t>
  </si>
  <si>
    <t>8,128.47</t>
  </si>
  <si>
    <t>15.44</t>
  </si>
  <si>
    <t>National Storage REIT</t>
  </si>
  <si>
    <t>186.19</t>
  </si>
  <si>
    <t>218.29</t>
  </si>
  <si>
    <t>Ram Essential Services Property Fund</t>
  </si>
  <si>
    <t>2,940.04</t>
  </si>
  <si>
    <t>19.28</t>
  </si>
  <si>
    <t>Rural Funds Group</t>
  </si>
  <si>
    <t>352.77</t>
  </si>
  <si>
    <t>47.62</t>
  </si>
  <si>
    <t>Region Group</t>
  </si>
  <si>
    <t>740.74</t>
  </si>
  <si>
    <t>121.99</t>
  </si>
  <si>
    <t>Scentre Group</t>
  </si>
  <si>
    <t>2,404.92</t>
  </si>
  <si>
    <t>1,141.88</t>
  </si>
  <si>
    <t>Stockland</t>
  </si>
  <si>
    <t>13,754.5</t>
  </si>
  <si>
    <t>1,408.43</t>
  </si>
  <si>
    <t>360 Capital Group</t>
  </si>
  <si>
    <t>9,859.02</t>
  </si>
  <si>
    <t>7.25</t>
  </si>
  <si>
    <t>360 Capital REIT</t>
  </si>
  <si>
    <t>129.34</t>
  </si>
  <si>
    <t>Vicinity Centres</t>
  </si>
  <si>
    <t>74.38</t>
  </si>
  <si>
    <t>887.69</t>
  </si>
  <si>
    <t>Waypoint REIT</t>
  </si>
  <si>
    <t>8,626.56</t>
  </si>
  <si>
    <t>161.24</t>
  </si>
  <si>
    <t>Wotso Property</t>
  </si>
  <si>
    <t>1,585.49</t>
  </si>
  <si>
    <t>-3.26</t>
  </si>
  <si>
    <t>US Masters Residential Property Fund</t>
  </si>
  <si>
    <t>-14.78</t>
  </si>
  <si>
    <t>Us Student Housing REIT</t>
  </si>
  <si>
    <t>199.5</t>
  </si>
  <si>
    <t>6.39</t>
  </si>
  <si>
    <t>Unibail-Rodamco-Westfield</t>
  </si>
  <si>
    <t>50.54</t>
  </si>
  <si>
    <t>129.57</t>
  </si>
  <si>
    <t>All values are as at Nov-23. Month Total return, 1/3&amp;5 year annualised return data provided by Bloomberg. Dividends are reinvested. Gross dividends are used in the calculation for returns. Price is used to calculate total returns.</t>
  </si>
  <si>
    <t>Infrastructure Summary - November 2023</t>
  </si>
  <si>
    <t>APA Group</t>
  </si>
  <si>
    <t>10,943.63</t>
  </si>
  <si>
    <t>Atlas Arteria</t>
  </si>
  <si>
    <t>8,414.84</t>
  </si>
  <si>
    <t>Global Data Centre Group</t>
  </si>
  <si>
    <t>156.09</t>
  </si>
  <si>
    <t>Transurban Group</t>
  </si>
  <si>
    <t>40,023.81</t>
  </si>
  <si>
    <t>© Copyright 2023 ASX Operations Pty Limited ABN 42 004 523 782. All rights reserved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mmm\-yyyy"/>
    <numFmt numFmtId="166" formatCode="_-* #,##0_-;\-* #,##0_-;_-* &quot;-&quot;??_-;_-@_-"/>
    <numFmt numFmtId="167" formatCode="0.0%"/>
    <numFmt numFmtId="168" formatCode="#,##0.000"/>
    <numFmt numFmtId="169" formatCode="mmmm\-yyyy"/>
    <numFmt numFmtId="170" formatCode="0.000%"/>
    <numFmt numFmtId="171" formatCode="0.000"/>
    <numFmt numFmtId="172" formatCode="_-* #,##0.0000_-;\-* #,##0.0000_-;_-* &quot;-&quot;??_-;_-@_-"/>
    <numFmt numFmtId="173" formatCode="_(&quot;$&quot;* #,##0.00_);_(&quot;$&quot;* \(#,##0.00\);_(&quot;$&quot;* &quot;-&quot;??_);_(@_)"/>
  </numFmts>
  <fonts count="32">
    <font>
      <sz val="11"/>
      <name val="ClassGarmnd BT"/>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0"/>
      <color theme="4"/>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10"/>
      <color theme="4"/>
      <name val="Calibri"/>
      <family val="2"/>
      <scheme val="minor"/>
    </font>
    <font>
      <sz val="7"/>
      <color theme="4"/>
      <name val="Calibri"/>
      <family val="2"/>
      <scheme val="minor"/>
    </font>
    <font>
      <b/>
      <sz val="9"/>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b/>
      <sz val="20"/>
      <color theme="4"/>
      <name val="Calibri"/>
      <family val="2"/>
      <scheme val="minor"/>
    </font>
    <font>
      <sz val="7.5"/>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alibri"/>
      <family val="2"/>
      <scheme val="minor"/>
    </font>
    <font>
      <b/>
      <sz val="18"/>
      <color theme="0"/>
      <name val="Calibri"/>
      <family val="2"/>
      <scheme val="minor"/>
    </font>
    <font>
      <sz val="6"/>
      <color theme="4"/>
      <name val="Calibri"/>
      <family val="2"/>
      <scheme val="minor"/>
    </font>
    <font>
      <sz val="9"/>
      <name val="Calibri"/>
      <family val="2"/>
      <scheme val="minor"/>
    </font>
    <font>
      <sz val="8"/>
      <name val="Calibri"/>
      <family val="2"/>
      <scheme val="minor"/>
    </font>
    <font>
      <b/>
      <sz val="11"/>
      <name val="Calibri"/>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theme="0" tint="-4.9989318521683403E-2"/>
        <bgColor indexed="64"/>
      </patternFill>
    </fill>
    <fill>
      <patternFill patternType="solid">
        <fgColor rgb="FFBECCD4"/>
        <bgColor indexed="64"/>
      </patternFill>
    </fill>
    <fill>
      <patternFill patternType="solid">
        <fgColor rgb="FFE0E8F0"/>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2" fillId="0" borderId="0" applyFont="0" applyFill="0" applyBorder="0" applyAlignment="0" applyProtection="0"/>
    <xf numFmtId="173" fontId="2" fillId="0" borderId="0" applyFont="0" applyFill="0" applyBorder="0" applyAlignment="0" applyProtection="0"/>
    <xf numFmtId="9" fontId="2" fillId="0" borderId="0" applyFont="0" applyFill="0" applyBorder="0" applyAlignment="0" applyProtection="0"/>
  </cellStyleXfs>
  <cellXfs count="301">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164" fontId="5" fillId="0" borderId="0" xfId="1" applyFont="1" applyAlignment="1">
      <alignment horizontal="right" vertical="center"/>
    </xf>
    <xf numFmtId="164" fontId="5" fillId="3"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164" fontId="7" fillId="2" borderId="0" xfId="1" applyFont="1" applyFill="1" applyAlignment="1">
      <alignment horizontal="left" vertical="center"/>
    </xf>
    <xf numFmtId="164" fontId="7" fillId="3"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0" fontId="9" fillId="3" borderId="0" xfId="0" applyFont="1" applyFill="1" applyBorder="1" applyAlignment="1">
      <alignment vertical="top" wrapText="1"/>
    </xf>
    <xf numFmtId="164" fontId="1"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164" fontId="8" fillId="3"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5"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166" fontId="10" fillId="3" borderId="3" xfId="1" applyNumberFormat="1" applyFont="1" applyFill="1" applyBorder="1" applyAlignment="1">
      <alignment horizontal="right"/>
    </xf>
    <xf numFmtId="166"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3" borderId="0" xfId="0" applyFont="1" applyFill="1" applyBorder="1" applyAlignment="1">
      <alignment horizontal="right" vertical="center"/>
    </xf>
    <xf numFmtId="164" fontId="10" fillId="4" borderId="3" xfId="1" applyNumberFormat="1" applyFont="1" applyFill="1" applyBorder="1" applyAlignment="1">
      <alignment horizontal="right" vertical="center"/>
    </xf>
    <xf numFmtId="0" fontId="1" fillId="3"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0" fontId="1" fillId="2" borderId="0" xfId="0" applyFont="1" applyFill="1" applyAlignment="1"/>
    <xf numFmtId="164" fontId="1" fillId="2" borderId="0" xfId="1" applyFont="1" applyFill="1" applyAlignment="1"/>
    <xf numFmtId="0" fontId="6"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0" fontId="1" fillId="0" borderId="0" xfId="0" applyFont="1" applyAlignment="1"/>
    <xf numFmtId="164" fontId="1" fillId="0" borderId="0" xfId="1" applyFont="1" applyAlignment="1"/>
    <xf numFmtId="2" fontId="10" fillId="0" borderId="3" xfId="0" applyNumberFormat="1" applyFont="1" applyFill="1" applyBorder="1" applyAlignment="1">
      <alignment horizontal="left"/>
    </xf>
    <xf numFmtId="0" fontId="11" fillId="2" borderId="3" xfId="0" applyFont="1" applyFill="1" applyBorder="1" applyAlignment="1"/>
    <xf numFmtId="2" fontId="10" fillId="2" borderId="3" xfId="0" applyNumberFormat="1" applyFont="1" applyFill="1" applyBorder="1" applyAlignment="1">
      <alignment horizontal="right"/>
    </xf>
    <xf numFmtId="164" fontId="10" fillId="2" borderId="3" xfId="1" applyFont="1" applyFill="1" applyBorder="1" applyAlignment="1">
      <alignment horizontal="right"/>
    </xf>
    <xf numFmtId="164" fontId="10" fillId="3" borderId="0" xfId="1" applyFont="1" applyFill="1" applyBorder="1" applyAlignment="1">
      <alignment horizontal="right"/>
    </xf>
    <xf numFmtId="165" fontId="10" fillId="0" borderId="3" xfId="0" applyNumberFormat="1" applyFont="1" applyFill="1" applyBorder="1" applyAlignment="1">
      <alignment horizontal="left"/>
    </xf>
    <xf numFmtId="0" fontId="10" fillId="0" borderId="0" xfId="0" applyFont="1" applyFill="1" applyBorder="1" applyAlignment="1"/>
    <xf numFmtId="165" fontId="10" fillId="0" borderId="0" xfId="0" applyNumberFormat="1" applyFont="1" applyFill="1" applyBorder="1" applyAlignment="1">
      <alignment horizontal="left"/>
    </xf>
    <xf numFmtId="0" fontId="12" fillId="0" borderId="0" xfId="0" applyFont="1" applyBorder="1" applyAlignment="1">
      <alignment horizontal="left"/>
    </xf>
    <xf numFmtId="2" fontId="10" fillId="0" borderId="0" xfId="0" applyNumberFormat="1" applyFont="1" applyFill="1" applyBorder="1" applyAlignment="1">
      <alignment horizontal="right"/>
    </xf>
    <xf numFmtId="164" fontId="10" fillId="0" borderId="0" xfId="1" applyFont="1" applyFill="1" applyBorder="1" applyAlignment="1">
      <alignment horizontal="right"/>
    </xf>
    <xf numFmtId="0" fontId="10" fillId="0" borderId="0" xfId="0" applyFont="1"/>
    <xf numFmtId="164" fontId="10" fillId="0" borderId="0" xfId="1" applyFont="1"/>
    <xf numFmtId="164" fontId="10" fillId="3" borderId="0" xfId="1" applyFont="1" applyFill="1" applyBorder="1"/>
    <xf numFmtId="0" fontId="10" fillId="0" borderId="0" xfId="0" applyFont="1" applyBorder="1" applyAlignment="1">
      <alignment horizontal="left" wrapText="1"/>
    </xf>
    <xf numFmtId="164" fontId="10" fillId="0" borderId="0" xfId="1" applyFont="1" applyFill="1" applyBorder="1" applyAlignment="1">
      <alignment horizontal="left"/>
    </xf>
    <xf numFmtId="0" fontId="10" fillId="0" borderId="0" xfId="0" applyFont="1" applyBorder="1"/>
    <xf numFmtId="165" fontId="12"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0" fontId="10" fillId="2" borderId="0" xfId="0" applyFont="1" applyFill="1" applyBorder="1" applyAlignment="1">
      <alignment horizontal="left" vertical="center" wrapText="1"/>
    </xf>
    <xf numFmtId="0" fontId="13" fillId="0" borderId="0" xfId="0" applyFont="1" applyBorder="1"/>
    <xf numFmtId="0" fontId="12" fillId="0" borderId="0" xfId="0" applyFont="1" applyFill="1" applyBorder="1" applyAlignment="1"/>
    <xf numFmtId="165" fontId="12" fillId="0" borderId="0" xfId="0" applyNumberFormat="1" applyFont="1" applyFill="1" applyBorder="1" applyAlignment="1"/>
    <xf numFmtId="0" fontId="1" fillId="0" borderId="0" xfId="0" applyFont="1" applyFill="1" applyBorder="1" applyAlignment="1"/>
    <xf numFmtId="2" fontId="12" fillId="0" borderId="0" xfId="0" applyNumberFormat="1" applyFont="1" applyFill="1" applyBorder="1" applyAlignment="1">
      <alignment horizontal="right"/>
    </xf>
    <xf numFmtId="164" fontId="12" fillId="0" borderId="0" xfId="1" applyFont="1" applyFill="1" applyBorder="1" applyAlignment="1">
      <alignment horizontal="right"/>
    </xf>
    <xf numFmtId="164" fontId="12"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164" fontId="10" fillId="3" borderId="0" xfId="1" applyFont="1" applyFill="1" applyBorder="1" applyAlignment="1">
      <alignment horizontal="left" vertical="top"/>
    </xf>
    <xf numFmtId="0" fontId="1" fillId="0" borderId="0" xfId="0" applyFont="1" applyFill="1" applyBorder="1" applyAlignment="1">
      <alignment horizontal="left"/>
    </xf>
    <xf numFmtId="0" fontId="8" fillId="0" borderId="0" xfId="0" applyFont="1" applyFill="1" applyBorder="1" applyAlignment="1">
      <alignment horizontal="left" vertical="center"/>
    </xf>
    <xf numFmtId="165"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0" fontId="1" fillId="4" borderId="0" xfId="0" applyFont="1" applyFill="1" applyAlignment="1">
      <alignment horizontal="right"/>
    </xf>
    <xf numFmtId="0" fontId="1" fillId="3" borderId="0" xfId="0" applyFont="1" applyFill="1" applyAlignment="1">
      <alignment horizontal="right"/>
    </xf>
    <xf numFmtId="167" fontId="1" fillId="3" borderId="0" xfId="3" applyNumberFormat="1" applyFont="1" applyFill="1" applyAlignment="1">
      <alignment horizontal="right"/>
    </xf>
    <xf numFmtId="167" fontId="1" fillId="4" borderId="0" xfId="3" applyNumberFormat="1" applyFont="1" applyFill="1" applyAlignment="1">
      <alignment horizontal="right"/>
    </xf>
    <xf numFmtId="0" fontId="14" fillId="0" borderId="0" xfId="0" applyFont="1" applyAlignment="1">
      <alignment horizontal="right" vertical="center"/>
    </xf>
    <xf numFmtId="0" fontId="6" fillId="3" borderId="0" xfId="0" applyFont="1" applyFill="1" applyAlignment="1">
      <alignment horizontal="right" vertical="center"/>
    </xf>
    <xf numFmtId="0" fontId="17" fillId="0" borderId="0" xfId="0" applyFont="1" applyFill="1" applyBorder="1" applyAlignment="1">
      <alignment horizontal="left" vertical="top" wrapText="1"/>
    </xf>
    <xf numFmtId="3" fontId="17"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0" fontId="17" fillId="0" borderId="0" xfId="0" applyFont="1" applyFill="1" applyBorder="1" applyAlignment="1">
      <alignment horizontal="right" vertical="top" wrapText="1"/>
    </xf>
    <xf numFmtId="3" fontId="17" fillId="0" borderId="0" xfId="0" applyNumberFormat="1" applyFont="1" applyFill="1" applyBorder="1" applyAlignment="1">
      <alignment horizontal="right" vertical="top" wrapText="1"/>
    </xf>
    <xf numFmtId="167" fontId="17" fillId="0" borderId="0" xfId="3" applyNumberFormat="1" applyFont="1" applyFill="1" applyBorder="1" applyAlignment="1">
      <alignment horizontal="right" vertical="top" wrapText="1"/>
    </xf>
    <xf numFmtId="2" fontId="10" fillId="0" borderId="3" xfId="0" applyNumberFormat="1" applyFont="1" applyFill="1" applyBorder="1" applyAlignment="1">
      <alignment horizontal="right"/>
    </xf>
    <xf numFmtId="166"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4" fontId="10" fillId="0" borderId="3" xfId="1" applyNumberFormat="1" applyFont="1" applyFill="1" applyBorder="1" applyAlignment="1">
      <alignment horizontal="right" vertical="center"/>
    </xf>
    <xf numFmtId="10" fontId="10" fillId="0" borderId="3" xfId="3" applyNumberFormat="1" applyFont="1" applyFill="1" applyBorder="1" applyAlignment="1">
      <alignment horizontal="right" vertical="center"/>
    </xf>
    <xf numFmtId="167" fontId="1" fillId="0" borderId="0" xfId="3" applyNumberFormat="1" applyFont="1" applyAlignment="1">
      <alignment horizontal="right"/>
    </xf>
    <xf numFmtId="168" fontId="12" fillId="0" borderId="0" xfId="0" applyNumberFormat="1" applyFont="1" applyFill="1" applyBorder="1" applyAlignment="1">
      <alignment horizontal="center"/>
    </xf>
    <xf numFmtId="166"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7" fontId="12" fillId="0" borderId="0" xfId="3" applyNumberFormat="1" applyFont="1" applyFill="1" applyBorder="1" applyAlignment="1">
      <alignment horizontal="right"/>
    </xf>
    <xf numFmtId="0" fontId="10" fillId="0" borderId="0" xfId="0" applyFont="1" applyBorder="1" applyAlignment="1">
      <alignment horizontal="left" vertical="top"/>
    </xf>
    <xf numFmtId="166" fontId="12" fillId="0" borderId="0" xfId="1" applyNumberFormat="1" applyFont="1" applyFill="1" applyBorder="1" applyAlignment="1">
      <alignment horizontal="right" wrapText="1"/>
    </xf>
    <xf numFmtId="167" fontId="12" fillId="0" borderId="0" xfId="3" applyNumberFormat="1" applyFont="1" applyFill="1" applyBorder="1" applyAlignment="1">
      <alignment horizontal="right" wrapText="1"/>
    </xf>
    <xf numFmtId="0" fontId="10" fillId="0" borderId="0" xfId="0" applyFont="1" applyBorder="1" applyAlignment="1">
      <alignment horizontal="right"/>
    </xf>
    <xf numFmtId="166" fontId="10" fillId="0" borderId="0" xfId="1" applyNumberFormat="1" applyFont="1" applyFill="1" applyBorder="1" applyAlignment="1">
      <alignment horizontal="right"/>
    </xf>
    <xf numFmtId="167" fontId="10" fillId="0" borderId="0" xfId="3" applyNumberFormat="1" applyFont="1" applyFill="1" applyBorder="1" applyAlignment="1">
      <alignment horizontal="right"/>
    </xf>
    <xf numFmtId="0" fontId="1" fillId="0" borderId="0" xfId="0" applyFont="1" applyBorder="1"/>
    <xf numFmtId="0" fontId="1" fillId="0" borderId="0" xfId="0" applyFont="1" applyBorder="1" applyAlignment="1">
      <alignment horizontal="right"/>
    </xf>
    <xf numFmtId="167" fontId="1" fillId="0" borderId="0" xfId="3" applyNumberFormat="1" applyFont="1" applyBorder="1" applyAlignment="1">
      <alignment horizontal="right"/>
    </xf>
    <xf numFmtId="0" fontId="1" fillId="0" borderId="0" xfId="0" applyFont="1" applyBorder="1" applyAlignment="1">
      <alignment horizontal="center"/>
    </xf>
    <xf numFmtId="0" fontId="1" fillId="6" borderId="0" xfId="0" applyFont="1" applyFill="1"/>
    <xf numFmtId="0" fontId="1" fillId="6" borderId="0" xfId="0" applyFont="1" applyFill="1" applyAlignment="1">
      <alignment horizontal="center"/>
    </xf>
    <xf numFmtId="0" fontId="1" fillId="6" borderId="0" xfId="0" applyFont="1" applyFill="1" applyAlignment="1">
      <alignment horizontal="right"/>
    </xf>
    <xf numFmtId="167" fontId="1" fillId="6" borderId="0" xfId="3" applyNumberFormat="1" applyFont="1" applyFill="1" applyAlignment="1">
      <alignment horizontal="right"/>
    </xf>
    <xf numFmtId="0" fontId="18" fillId="6" borderId="0" xfId="0" applyFont="1" applyFill="1" applyAlignment="1">
      <alignment vertical="center"/>
    </xf>
    <xf numFmtId="0" fontId="3" fillId="6" borderId="0" xfId="0" applyFont="1" applyFill="1" applyAlignment="1">
      <alignment vertical="top" wrapText="1"/>
    </xf>
    <xf numFmtId="169" fontId="18" fillId="6"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4" fillId="0" borderId="0" xfId="0" applyFont="1" applyFill="1" applyAlignment="1">
      <alignment vertical="top"/>
    </xf>
    <xf numFmtId="0" fontId="6" fillId="3" borderId="0" xfId="0" applyFont="1" applyFill="1" applyAlignment="1">
      <alignment horizontal="right" vertical="top"/>
    </xf>
    <xf numFmtId="0" fontId="7" fillId="6" borderId="0" xfId="0" applyFont="1" applyFill="1" applyAlignment="1">
      <alignment vertical="top"/>
    </xf>
    <xf numFmtId="0" fontId="1" fillId="6" borderId="0" xfId="0" applyFont="1" applyFill="1" applyAlignment="1">
      <alignment vertical="top"/>
    </xf>
    <xf numFmtId="0" fontId="15" fillId="6" borderId="0" xfId="0" applyFont="1" applyFill="1" applyAlignment="1">
      <alignment vertical="top"/>
    </xf>
    <xf numFmtId="0" fontId="16" fillId="6" borderId="0" xfId="0" applyFont="1" applyFill="1" applyAlignment="1">
      <alignment vertical="top"/>
    </xf>
    <xf numFmtId="0" fontId="16" fillId="0" borderId="0" xfId="0" applyFont="1" applyFill="1" applyAlignment="1">
      <alignment vertical="top"/>
    </xf>
    <xf numFmtId="0" fontId="6" fillId="6" borderId="3" xfId="0" applyFont="1" applyFill="1" applyBorder="1" applyAlignment="1">
      <alignment vertical="top"/>
    </xf>
    <xf numFmtId="0" fontId="1" fillId="6" borderId="3" xfId="0" applyFont="1" applyFill="1" applyBorder="1" applyAlignment="1">
      <alignment vertical="top"/>
    </xf>
    <xf numFmtId="164" fontId="10" fillId="6" borderId="3" xfId="1" applyFont="1" applyFill="1" applyBorder="1" applyAlignment="1">
      <alignment horizontal="right" vertical="top" wrapText="1"/>
    </xf>
    <xf numFmtId="0" fontId="1" fillId="6" borderId="3" xfId="0" applyFont="1" applyFill="1" applyBorder="1" applyAlignment="1">
      <alignment horizontal="right" vertical="top"/>
    </xf>
    <xf numFmtId="0" fontId="1" fillId="6" borderId="3" xfId="0" applyFont="1" applyFill="1" applyBorder="1" applyAlignment="1">
      <alignment horizontal="right" vertical="top" wrapText="1"/>
    </xf>
    <xf numFmtId="0" fontId="1" fillId="6" borderId="0" xfId="0" applyFont="1" applyFill="1" applyAlignment="1"/>
    <xf numFmtId="0" fontId="10" fillId="0" borderId="3" xfId="0" applyFont="1" applyFill="1" applyBorder="1" applyAlignment="1">
      <alignment vertical="top"/>
    </xf>
    <xf numFmtId="0" fontId="10" fillId="7" borderId="3" xfId="0" applyFont="1" applyFill="1" applyBorder="1" applyAlignment="1">
      <alignmen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170" fontId="10" fillId="7" borderId="3" xfId="3" applyNumberFormat="1" applyFont="1" applyFill="1" applyBorder="1" applyAlignment="1">
      <alignment horizontal="right" vertical="top"/>
    </xf>
    <xf numFmtId="171" fontId="10" fillId="0" borderId="3" xfId="0" applyNumberFormat="1" applyFont="1" applyFill="1" applyBorder="1" applyAlignment="1">
      <alignment horizontal="right" vertical="top"/>
    </xf>
    <xf numFmtId="171" fontId="10" fillId="7" borderId="3" xfId="0" applyNumberFormat="1" applyFont="1" applyFill="1" applyBorder="1" applyAlignment="1">
      <alignment horizontal="right" vertical="top"/>
    </xf>
    <xf numFmtId="166" fontId="10" fillId="7" borderId="3" xfId="1" applyNumberFormat="1" applyFont="1" applyFill="1" applyBorder="1" applyAlignment="1">
      <alignment horizontal="right" vertical="top"/>
    </xf>
    <xf numFmtId="166"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66" fontId="10" fillId="5" borderId="3" xfId="1" applyNumberFormat="1" applyFont="1" applyFill="1" applyBorder="1" applyAlignment="1">
      <alignment horizontal="right" vertical="top"/>
    </xf>
    <xf numFmtId="172" fontId="10" fillId="0" borderId="3" xfId="1"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2"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165" fontId="19" fillId="0" borderId="3" xfId="0" applyNumberFormat="1" applyFont="1" applyFill="1" applyBorder="1" applyAlignment="1">
      <alignment horizontal="left" vertical="top"/>
    </xf>
    <xf numFmtId="0" fontId="19" fillId="0" borderId="3" xfId="0" applyFont="1" applyBorder="1" applyAlignment="1">
      <alignment horizontal="left" vertical="top"/>
    </xf>
    <xf numFmtId="0" fontId="19" fillId="0" borderId="3" xfId="0" applyFont="1" applyBorder="1" applyAlignment="1">
      <alignment vertical="top"/>
    </xf>
    <xf numFmtId="0" fontId="10" fillId="3" borderId="3" xfId="0" applyFont="1" applyFill="1" applyBorder="1" applyAlignment="1">
      <alignment vertical="top"/>
    </xf>
    <xf numFmtId="0" fontId="11" fillId="6" borderId="3" xfId="0" applyFont="1" applyFill="1" applyBorder="1" applyAlignment="1">
      <alignment vertical="top"/>
    </xf>
    <xf numFmtId="170" fontId="10" fillId="6" borderId="3" xfId="3" applyNumberFormat="1" applyFont="1" applyFill="1" applyBorder="1" applyAlignment="1">
      <alignment horizontal="right" vertical="top"/>
    </xf>
    <xf numFmtId="171" fontId="10" fillId="6" borderId="3" xfId="0" applyNumberFormat="1" applyFont="1" applyFill="1" applyBorder="1" applyAlignment="1">
      <alignment horizontal="right" vertical="top"/>
    </xf>
    <xf numFmtId="166" fontId="10" fillId="6" borderId="3" xfId="1"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10" fontId="10" fillId="0" borderId="0" xfId="3" applyNumberFormat="1" applyFont="1" applyFill="1" applyBorder="1" applyAlignment="1">
      <alignment horizontal="right"/>
    </xf>
    <xf numFmtId="0" fontId="10" fillId="0" borderId="0" xfId="0" applyFont="1" applyAlignment="1"/>
    <xf numFmtId="0" fontId="10" fillId="6" borderId="0" xfId="0" applyFont="1" applyFill="1" applyBorder="1" applyAlignment="1">
      <alignment horizontal="left" vertical="center" wrapText="1"/>
    </xf>
    <xf numFmtId="165" fontId="12" fillId="0" borderId="0" xfId="0" applyNumberFormat="1" applyFont="1" applyFill="1" applyBorder="1" applyAlignment="1">
      <alignment horizontal="left"/>
    </xf>
    <xf numFmtId="0" fontId="1" fillId="0" borderId="0" xfId="0" applyFont="1" applyFill="1" applyBorder="1" applyAlignment="1">
      <alignment horizontal="left"/>
    </xf>
    <xf numFmtId="0" fontId="20" fillId="0" borderId="0" xfId="0" applyFont="1" applyFill="1" applyBorder="1" applyAlignment="1"/>
    <xf numFmtId="168" fontId="12" fillId="0" borderId="0" xfId="0" applyNumberFormat="1" applyFont="1" applyFill="1" applyBorder="1" applyAlignment="1">
      <alignment horizontal="right"/>
    </xf>
    <xf numFmtId="164" fontId="12" fillId="0" borderId="0" xfId="1" applyFont="1" applyFill="1" applyBorder="1" applyAlignment="1">
      <alignment horizontal="right" wrapText="1"/>
    </xf>
    <xf numFmtId="164" fontId="12" fillId="0" borderId="0" xfId="1" applyFont="1" applyFill="1" applyBorder="1" applyAlignment="1">
      <alignment horizontal="right" wrapText="1" indent="1"/>
    </xf>
    <xf numFmtId="0" fontId="10" fillId="0" borderId="0" xfId="0" applyFont="1" applyFill="1" applyBorder="1" applyAlignment="1">
      <alignment vertical="center" wrapText="1"/>
    </xf>
    <xf numFmtId="0" fontId="10" fillId="0" borderId="0" xfId="0" applyFont="1" applyFill="1" applyAlignment="1"/>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0" fontId="7" fillId="8" borderId="0" xfId="0" applyFont="1" applyFill="1" applyAlignment="1">
      <alignment vertical="top"/>
    </xf>
    <xf numFmtId="0" fontId="7" fillId="8" borderId="0" xfId="0" applyFont="1" applyFill="1" applyAlignment="1"/>
    <xf numFmtId="3" fontId="17" fillId="0" borderId="0" xfId="0" applyNumberFormat="1" applyFont="1" applyFill="1" applyBorder="1" applyAlignment="1">
      <alignment horizontal="right" vertical="top"/>
    </xf>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166" fontId="10" fillId="9" borderId="3" xfId="1" applyNumberFormat="1" applyFont="1" applyFill="1" applyBorder="1" applyAlignment="1">
      <alignment horizontal="right"/>
    </xf>
    <xf numFmtId="173" fontId="10" fillId="0" borderId="3" xfId="2" applyFont="1" applyFill="1" applyBorder="1" applyAlignment="1">
      <alignment horizontal="right"/>
    </xf>
    <xf numFmtId="167"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164" fontId="10" fillId="9" borderId="3" xfId="1" applyNumberFormat="1" applyFont="1" applyFill="1" applyBorder="1" applyAlignment="1">
      <alignment horizontal="right" vertical="center"/>
    </xf>
    <xf numFmtId="10" fontId="10" fillId="9" borderId="3" xfId="3" applyNumberFormat="1" applyFont="1" applyFill="1" applyBorder="1" applyAlignment="1">
      <alignment horizontal="right" vertical="center"/>
    </xf>
    <xf numFmtId="0" fontId="1" fillId="8" borderId="3" xfId="0" applyFont="1" applyFill="1" applyBorder="1" applyAlignment="1"/>
    <xf numFmtId="2" fontId="10" fillId="8" borderId="3" xfId="0" applyNumberFormat="1" applyFont="1" applyFill="1" applyBorder="1" applyAlignment="1">
      <alignment horizontal="right"/>
    </xf>
    <xf numFmtId="166" fontId="10" fillId="8" borderId="3" xfId="1" applyNumberFormat="1" applyFont="1" applyFill="1" applyBorder="1" applyAlignment="1">
      <alignment horizontal="right"/>
    </xf>
    <xf numFmtId="10" fontId="10" fillId="8" borderId="3" xfId="3" applyNumberFormat="1" applyFont="1" applyFill="1" applyBorder="1" applyAlignment="1">
      <alignment horizontal="right"/>
    </xf>
    <xf numFmtId="173" fontId="10" fillId="8" borderId="3" xfId="2" applyFont="1" applyFill="1" applyBorder="1" applyAlignment="1">
      <alignment horizontal="right"/>
    </xf>
    <xf numFmtId="164" fontId="10" fillId="8" borderId="3" xfId="1" applyNumberFormat="1" applyFont="1" applyFill="1" applyBorder="1" applyAlignment="1">
      <alignment horizontal="right" vertical="center"/>
    </xf>
    <xf numFmtId="167" fontId="10" fillId="8" borderId="3" xfId="3" applyNumberFormat="1" applyFont="1" applyFill="1" applyBorder="1" applyAlignment="1">
      <alignment horizontal="right" wrapText="1"/>
    </xf>
    <xf numFmtId="0" fontId="1" fillId="8" borderId="3" xfId="0" applyFont="1" applyFill="1" applyBorder="1" applyAlignment="1">
      <alignment horizontal="right" wrapText="1"/>
    </xf>
    <xf numFmtId="167" fontId="10" fillId="8" borderId="3" xfId="3"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NumberFormat="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1" fillId="0" borderId="0" xfId="0" applyFont="1" applyAlignment="1">
      <alignment horizontal="right" vertical="center"/>
    </xf>
    <xf numFmtId="0" fontId="10" fillId="0" borderId="0" xfId="0" applyFont="1" applyFill="1" applyBorder="1"/>
    <xf numFmtId="0" fontId="1" fillId="0" borderId="0" xfId="0" applyFont="1" applyFill="1"/>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3" fillId="0" borderId="0" xfId="0" applyFont="1" applyFill="1" applyBorder="1" applyAlignment="1">
      <alignment horizontal="left" vertical="center"/>
    </xf>
    <xf numFmtId="0" fontId="1" fillId="3" borderId="0" xfId="0" applyFont="1" applyFill="1" applyAlignment="1">
      <alignment horizontal="center"/>
    </xf>
    <xf numFmtId="0" fontId="16" fillId="0" borderId="0" xfId="0" applyFont="1" applyFill="1" applyBorder="1" applyAlignment="1">
      <alignment horizontal="left" vertic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4" fillId="11" borderId="0" xfId="0" applyFont="1" applyFill="1"/>
    <xf numFmtId="0" fontId="21" fillId="11" borderId="0" xfId="0" applyFont="1" applyFill="1" applyAlignment="1"/>
    <xf numFmtId="0" fontId="22" fillId="11" borderId="0" xfId="0" applyFont="1" applyFill="1" applyAlignment="1"/>
    <xf numFmtId="0" fontId="22" fillId="11" borderId="0" xfId="0" applyFont="1" applyFill="1" applyBorder="1" applyAlignment="1"/>
    <xf numFmtId="3" fontId="17" fillId="0" borderId="0" xfId="0" applyNumberFormat="1" applyFont="1" applyFill="1" applyBorder="1" applyAlignment="1">
      <alignment horizontal="center" vertical="top" wrapText="1"/>
    </xf>
    <xf numFmtId="3" fontId="17"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11" borderId="3" xfId="0" applyFont="1" applyFill="1" applyBorder="1" applyAlignment="1">
      <alignment horizontal="right" wrapText="1"/>
    </xf>
    <xf numFmtId="167"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6" fontId="10" fillId="12" borderId="3" xfId="1" applyNumberFormat="1" applyFont="1" applyFill="1" applyBorder="1" applyAlignment="1">
      <alignment horizontal="left"/>
    </xf>
    <xf numFmtId="166" fontId="10" fillId="0" borderId="3" xfId="1" applyNumberFormat="1" applyFont="1" applyFill="1" applyBorder="1" applyAlignment="1">
      <alignment horizontal="left"/>
    </xf>
    <xf numFmtId="167" fontId="10" fillId="0" borderId="3" xfId="3" applyNumberFormat="1" applyFont="1" applyFill="1" applyBorder="1" applyAlignment="1">
      <alignment horizontal="center"/>
    </xf>
    <xf numFmtId="173" fontId="10" fillId="0" borderId="3" xfId="2" applyFont="1" applyFill="1" applyBorder="1" applyAlignment="1">
      <alignment horizontal="center"/>
    </xf>
    <xf numFmtId="164" fontId="10" fillId="12" borderId="3" xfId="1" applyNumberFormat="1" applyFont="1" applyFill="1" applyBorder="1" applyAlignment="1">
      <alignment horizontal="right" vertical="center"/>
    </xf>
    <xf numFmtId="10" fontId="10" fillId="12" borderId="3" xfId="3" applyNumberFormat="1" applyFont="1" applyFill="1" applyBorder="1" applyAlignment="1">
      <alignment horizontal="right" vertical="center"/>
    </xf>
    <xf numFmtId="2" fontId="25" fillId="11" borderId="3" xfId="0" applyNumberFormat="1" applyFont="1" applyFill="1" applyBorder="1" applyAlignment="1">
      <alignment horizontal="right"/>
    </xf>
    <xf numFmtId="166" fontId="25" fillId="11" borderId="3" xfId="1" applyNumberFormat="1" applyFont="1" applyFill="1" applyBorder="1" applyAlignment="1">
      <alignment horizontal="left"/>
    </xf>
    <xf numFmtId="167" fontId="25" fillId="11" borderId="3" xfId="3" applyNumberFormat="1" applyFont="1" applyFill="1" applyBorder="1" applyAlignment="1">
      <alignment horizontal="center"/>
    </xf>
    <xf numFmtId="173" fontId="25" fillId="11" borderId="3" xfId="2" applyFont="1" applyFill="1" applyBorder="1" applyAlignment="1">
      <alignment horizontal="center"/>
    </xf>
    <xf numFmtId="164" fontId="25" fillId="11" borderId="3" xfId="1" applyNumberFormat="1" applyFont="1" applyFill="1" applyBorder="1" applyAlignment="1">
      <alignment horizontal="right" vertical="center"/>
    </xf>
    <xf numFmtId="10" fontId="25" fillId="11" borderId="3" xfId="3" applyNumberFormat="1" applyFont="1" applyFill="1" applyBorder="1" applyAlignment="1">
      <alignment horizontal="right" vertical="center"/>
    </xf>
    <xf numFmtId="0" fontId="24" fillId="11" borderId="0" xfId="0" applyFont="1" applyFill="1"/>
    <xf numFmtId="0" fontId="10" fillId="11" borderId="0" xfId="0" applyFont="1" applyFill="1" applyAlignment="1">
      <alignment horizontal="left" vertical="center" wrapText="1"/>
    </xf>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4" fillId="14" borderId="0" xfId="0" applyFont="1" applyFill="1"/>
    <xf numFmtId="0" fontId="15" fillId="14" borderId="0" xfId="0" applyFont="1" applyFill="1" applyAlignment="1"/>
    <xf numFmtId="0" fontId="16" fillId="14" borderId="0" xfId="0" applyFont="1" applyFill="1" applyAlignment="1"/>
    <xf numFmtId="0" fontId="16" fillId="14" borderId="0" xfId="0" applyFont="1" applyFill="1" applyBorder="1" applyAlignment="1"/>
    <xf numFmtId="0" fontId="1" fillId="0" borderId="3" xfId="0" applyFont="1" applyFill="1" applyBorder="1"/>
    <xf numFmtId="0" fontId="6"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7"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6" fontId="10" fillId="15" borderId="3" xfId="1" applyNumberFormat="1" applyFont="1" applyFill="1" applyBorder="1" applyAlignment="1">
      <alignment horizontal="left"/>
    </xf>
    <xf numFmtId="164" fontId="10" fillId="15" borderId="3" xfId="1" applyNumberFormat="1" applyFont="1" applyFill="1" applyBorder="1" applyAlignment="1">
      <alignment horizontal="right" vertical="center"/>
    </xf>
    <xf numFmtId="10" fontId="10" fillId="15" borderId="3" xfId="3" applyNumberFormat="1" applyFont="1" applyFill="1" applyBorder="1" applyAlignment="1">
      <alignment horizontal="right" vertical="center"/>
    </xf>
    <xf numFmtId="0" fontId="11" fillId="14" borderId="3" xfId="0" applyFont="1" applyFill="1" applyBorder="1" applyAlignment="1"/>
    <xf numFmtId="166" fontId="10" fillId="15" borderId="3" xfId="1" applyNumberFormat="1" applyFont="1" applyFill="1" applyBorder="1" applyAlignment="1">
      <alignment horizontal="right"/>
    </xf>
    <xf numFmtId="0" fontId="10" fillId="14" borderId="0" xfId="0" applyFont="1" applyFill="1" applyAlignment="1">
      <alignment horizontal="left" vertical="center" wrapText="1"/>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horizontal="left" wrapText="1"/>
    </xf>
    <xf numFmtId="0" fontId="10" fillId="0" borderId="0" xfId="0" applyFont="1" applyFill="1" applyAlignment="1">
      <alignment horizontal="left" wrapText="1"/>
    </xf>
    <xf numFmtId="0" fontId="28" fillId="0" borderId="0" xfId="0" applyFont="1" applyFill="1" applyAlignment="1">
      <alignment wrapText="1"/>
    </xf>
    <xf numFmtId="0" fontId="29" fillId="0" borderId="0" xfId="0" applyFont="1"/>
    <xf numFmtId="0" fontId="30" fillId="0" borderId="0" xfId="0" applyFont="1"/>
    <xf numFmtId="0" fontId="30" fillId="0" borderId="0" xfId="0" applyFont="1" applyAlignment="1">
      <alignment horizontal="center"/>
    </xf>
    <xf numFmtId="0" fontId="30" fillId="0" borderId="0" xfId="0" applyFont="1" applyBorder="1"/>
    <xf numFmtId="0" fontId="30"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1" fillId="0" borderId="0" xfId="0" applyFont="1" applyBorder="1"/>
    <xf numFmtId="0" fontId="31" fillId="0" borderId="0" xfId="0" applyFont="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13.jpeg"/><Relationship Id="rId3" Type="http://schemas.openxmlformats.org/officeDocument/2006/relationships/image" Target="../media/image8.jpeg"/><Relationship Id="rId7" Type="http://schemas.openxmlformats.org/officeDocument/2006/relationships/image" Target="../media/image12.jpeg"/><Relationship Id="rId2" Type="http://schemas.openxmlformats.org/officeDocument/2006/relationships/image" Target="../media/image7.png"/><Relationship Id="rId1" Type="http://schemas.openxmlformats.org/officeDocument/2006/relationships/image" Target="../media/image4.png"/><Relationship Id="rId6" Type="http://schemas.openxmlformats.org/officeDocument/2006/relationships/image" Target="../media/image11.jpeg"/><Relationship Id="rId5" Type="http://schemas.openxmlformats.org/officeDocument/2006/relationships/image" Target="../media/image10.jpeg"/><Relationship Id="rId4"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16</xdr:col>
      <xdr:colOff>190500</xdr:colOff>
      <xdr:row>0</xdr:row>
      <xdr:rowOff>123825</xdr:rowOff>
    </xdr:from>
    <xdr:to>
      <xdr:col>17</xdr:col>
      <xdr:colOff>0</xdr:colOff>
      <xdr:row>2</xdr:row>
      <xdr:rowOff>0</xdr:rowOff>
    </xdr:to>
    <xdr:sp macro="" textlink="">
      <xdr:nvSpPr>
        <xdr:cNvPr id="2" name="Text Box 1"/>
        <xdr:cNvSpPr txBox="1">
          <a:spLocks noChangeArrowheads="1"/>
        </xdr:cNvSpPr>
      </xdr:nvSpPr>
      <xdr:spPr bwMode="auto">
        <a:xfrm>
          <a:off x="119824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90</xdr:row>
      <xdr:rowOff>0</xdr:rowOff>
    </xdr:from>
    <xdr:ext cx="85725" cy="221876"/>
    <xdr:sp macro="" textlink="">
      <xdr:nvSpPr>
        <xdr:cNvPr id="3" name="Text Box 15"/>
        <xdr:cNvSpPr txBox="1">
          <a:spLocks noChangeArrowheads="1"/>
        </xdr:cNvSpPr>
      </xdr:nvSpPr>
      <xdr:spPr bwMode="auto">
        <a:xfrm>
          <a:off x="4324350" y="5409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70</xdr:row>
      <xdr:rowOff>0</xdr:rowOff>
    </xdr:from>
    <xdr:ext cx="85725" cy="226919"/>
    <xdr:sp macro="" textlink="">
      <xdr:nvSpPr>
        <xdr:cNvPr id="4" name="Text Box 15"/>
        <xdr:cNvSpPr txBox="1">
          <a:spLocks noChangeArrowheads="1"/>
        </xdr:cNvSpPr>
      </xdr:nvSpPr>
      <xdr:spPr bwMode="auto">
        <a:xfrm>
          <a:off x="43243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46</xdr:row>
      <xdr:rowOff>123825</xdr:rowOff>
    </xdr:from>
    <xdr:ext cx="85725" cy="226920"/>
    <xdr:sp macro="" textlink="">
      <xdr:nvSpPr>
        <xdr:cNvPr id="5" name="Text Box 15"/>
        <xdr:cNvSpPr txBox="1">
          <a:spLocks noChangeArrowheads="1"/>
        </xdr:cNvSpPr>
      </xdr:nvSpPr>
      <xdr:spPr bwMode="auto">
        <a:xfrm>
          <a:off x="4324350" y="645445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2</xdr:row>
      <xdr:rowOff>0</xdr:rowOff>
    </xdr:from>
    <xdr:ext cx="85725" cy="221876"/>
    <xdr:sp macro="" textlink="">
      <xdr:nvSpPr>
        <xdr:cNvPr id="6" name="Text Box 15"/>
        <xdr:cNvSpPr txBox="1">
          <a:spLocks noChangeArrowheads="1"/>
        </xdr:cNvSpPr>
      </xdr:nvSpPr>
      <xdr:spPr bwMode="auto">
        <a:xfrm>
          <a:off x="432435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89</xdr:row>
      <xdr:rowOff>0</xdr:rowOff>
    </xdr:from>
    <xdr:ext cx="85725" cy="221876"/>
    <xdr:sp macro="" textlink="">
      <xdr:nvSpPr>
        <xdr:cNvPr id="7" name="Text Box 15"/>
        <xdr:cNvSpPr txBox="1">
          <a:spLocks noChangeArrowheads="1"/>
        </xdr:cNvSpPr>
      </xdr:nvSpPr>
      <xdr:spPr bwMode="auto">
        <a:xfrm>
          <a:off x="4324350" y="53911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174172</xdr:colOff>
      <xdr:row>2</xdr:row>
      <xdr:rowOff>0</xdr:rowOff>
    </xdr:from>
    <xdr:to>
      <xdr:col>23</xdr:col>
      <xdr:colOff>605972</xdr:colOff>
      <xdr:row>5</xdr:row>
      <xdr:rowOff>92528</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47572" y="368300"/>
          <a:ext cx="431800" cy="644978"/>
        </a:xfrm>
        <a:prstGeom prst="rect">
          <a:avLst/>
        </a:prstGeom>
      </xdr:spPr>
    </xdr:pic>
    <xdr:clientData/>
  </xdr:twoCellAnchor>
  <xdr:oneCellAnchor>
    <xdr:from>
      <xdr:col>5</xdr:col>
      <xdr:colOff>0</xdr:colOff>
      <xdr:row>290</xdr:row>
      <xdr:rowOff>0</xdr:rowOff>
    </xdr:from>
    <xdr:ext cx="85725" cy="221876"/>
    <xdr:sp macro="" textlink="">
      <xdr:nvSpPr>
        <xdr:cNvPr id="9" name="Text Box 15"/>
        <xdr:cNvSpPr txBox="1">
          <a:spLocks noChangeArrowheads="1"/>
        </xdr:cNvSpPr>
      </xdr:nvSpPr>
      <xdr:spPr bwMode="auto">
        <a:xfrm>
          <a:off x="4324350" y="54095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2</xdr:row>
      <xdr:rowOff>0</xdr:rowOff>
    </xdr:from>
    <xdr:ext cx="85725" cy="221876"/>
    <xdr:sp macro="" textlink="">
      <xdr:nvSpPr>
        <xdr:cNvPr id="10" name="Text Box 15"/>
        <xdr:cNvSpPr txBox="1">
          <a:spLocks noChangeArrowheads="1"/>
        </xdr:cNvSpPr>
      </xdr:nvSpPr>
      <xdr:spPr bwMode="auto">
        <a:xfrm>
          <a:off x="432435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89</xdr:row>
      <xdr:rowOff>0</xdr:rowOff>
    </xdr:from>
    <xdr:ext cx="85725" cy="221876"/>
    <xdr:sp macro="" textlink="">
      <xdr:nvSpPr>
        <xdr:cNvPr id="11" name="Text Box 15"/>
        <xdr:cNvSpPr txBox="1">
          <a:spLocks noChangeArrowheads="1"/>
        </xdr:cNvSpPr>
      </xdr:nvSpPr>
      <xdr:spPr bwMode="auto">
        <a:xfrm>
          <a:off x="4324350" y="53911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44824</xdr:colOff>
      <xdr:row>1</xdr:row>
      <xdr:rowOff>44824</xdr:rowOff>
    </xdr:from>
    <xdr:to>
      <xdr:col>2</xdr:col>
      <xdr:colOff>519824</xdr:colOff>
      <xdr:row>6</xdr:row>
      <xdr:rowOff>5068</xdr:rowOff>
    </xdr:to>
    <xdr:pic>
      <xdr:nvPicPr>
        <xdr:cNvPr id="12" name="Picture 11">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28974"/>
          <a:ext cx="894100" cy="880994"/>
        </a:xfrm>
        <a:prstGeom prst="rect">
          <a:avLst/>
        </a:prstGeom>
      </xdr:spPr>
    </xdr:pic>
    <xdr:clientData/>
  </xdr:twoCellAnchor>
  <xdr:twoCellAnchor>
    <xdr:from>
      <xdr:col>3</xdr:col>
      <xdr:colOff>17929</xdr:colOff>
      <xdr:row>1</xdr:row>
      <xdr:rowOff>71718</xdr:rowOff>
    </xdr:from>
    <xdr:to>
      <xdr:col>5</xdr:col>
      <xdr:colOff>13854</xdr:colOff>
      <xdr:row>5</xdr:row>
      <xdr:rowOff>138546</xdr:rowOff>
    </xdr:to>
    <xdr:sp macro="" textlink="">
      <xdr:nvSpPr>
        <xdr:cNvPr id="13" name="TextBox 12">
          <a:extLst>
            <a:ext uri="{FF2B5EF4-FFF2-40B4-BE49-F238E27FC236}">
              <a16:creationId xmlns:a16="http://schemas.microsoft.com/office/drawing/2014/main" id="{DF394E20-7B74-42CF-864C-5087202DAA71}"/>
            </a:ext>
          </a:extLst>
        </xdr:cNvPr>
        <xdr:cNvSpPr txBox="1"/>
      </xdr:nvSpPr>
      <xdr:spPr>
        <a:xfrm>
          <a:off x="1961029" y="255868"/>
          <a:ext cx="237717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92</xdr:row>
      <xdr:rowOff>0</xdr:rowOff>
    </xdr:from>
    <xdr:ext cx="85725" cy="221876"/>
    <xdr:sp macro="" textlink="">
      <xdr:nvSpPr>
        <xdr:cNvPr id="14" name="Text Box 15"/>
        <xdr:cNvSpPr txBox="1">
          <a:spLocks noChangeArrowheads="1"/>
        </xdr:cNvSpPr>
      </xdr:nvSpPr>
      <xdr:spPr bwMode="auto">
        <a:xfrm>
          <a:off x="537210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2</xdr:row>
      <xdr:rowOff>0</xdr:rowOff>
    </xdr:from>
    <xdr:ext cx="85725" cy="221876"/>
    <xdr:sp macro="" textlink="">
      <xdr:nvSpPr>
        <xdr:cNvPr id="15" name="Text Box 15"/>
        <xdr:cNvSpPr txBox="1">
          <a:spLocks noChangeArrowheads="1"/>
        </xdr:cNvSpPr>
      </xdr:nvSpPr>
      <xdr:spPr bwMode="auto">
        <a:xfrm>
          <a:off x="537210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304800</xdr:colOff>
      <xdr:row>291</xdr:row>
      <xdr:rowOff>141515</xdr:rowOff>
    </xdr:from>
    <xdr:ext cx="85725" cy="221876"/>
    <xdr:sp macro="" textlink="">
      <xdr:nvSpPr>
        <xdr:cNvPr id="16" name="Text Box 15"/>
        <xdr:cNvSpPr txBox="1">
          <a:spLocks noChangeArrowheads="1"/>
        </xdr:cNvSpPr>
      </xdr:nvSpPr>
      <xdr:spPr bwMode="auto">
        <a:xfrm>
          <a:off x="4629150" y="544213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91</xdr:row>
      <xdr:rowOff>119743</xdr:rowOff>
    </xdr:from>
    <xdr:ext cx="85725" cy="221876"/>
    <xdr:sp macro="" textlink="">
      <xdr:nvSpPr>
        <xdr:cNvPr id="17" name="Text Box 15"/>
        <xdr:cNvSpPr txBox="1">
          <a:spLocks noChangeArrowheads="1"/>
        </xdr:cNvSpPr>
      </xdr:nvSpPr>
      <xdr:spPr bwMode="auto">
        <a:xfrm>
          <a:off x="9491436" y="543995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2</xdr:row>
      <xdr:rowOff>0</xdr:rowOff>
    </xdr:from>
    <xdr:ext cx="85725" cy="221876"/>
    <xdr:sp macro="" textlink="">
      <xdr:nvSpPr>
        <xdr:cNvPr id="18" name="Text Box 15"/>
        <xdr:cNvSpPr txBox="1">
          <a:spLocks noChangeArrowheads="1"/>
        </xdr:cNvSpPr>
      </xdr:nvSpPr>
      <xdr:spPr bwMode="auto">
        <a:xfrm>
          <a:off x="537210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2</xdr:row>
      <xdr:rowOff>0</xdr:rowOff>
    </xdr:from>
    <xdr:ext cx="85725" cy="221876"/>
    <xdr:sp macro="" textlink="">
      <xdr:nvSpPr>
        <xdr:cNvPr id="19" name="Text Box 15"/>
        <xdr:cNvSpPr txBox="1">
          <a:spLocks noChangeArrowheads="1"/>
        </xdr:cNvSpPr>
      </xdr:nvSpPr>
      <xdr:spPr bwMode="auto">
        <a:xfrm>
          <a:off x="537210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2</xdr:row>
      <xdr:rowOff>0</xdr:rowOff>
    </xdr:from>
    <xdr:ext cx="85725" cy="221876"/>
    <xdr:sp macro="" textlink="">
      <xdr:nvSpPr>
        <xdr:cNvPr id="20" name="Text Box 15"/>
        <xdr:cNvSpPr txBox="1">
          <a:spLocks noChangeArrowheads="1"/>
        </xdr:cNvSpPr>
      </xdr:nvSpPr>
      <xdr:spPr bwMode="auto">
        <a:xfrm>
          <a:off x="478155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2</xdr:row>
      <xdr:rowOff>0</xdr:rowOff>
    </xdr:from>
    <xdr:ext cx="85725" cy="221876"/>
    <xdr:sp macro="" textlink="">
      <xdr:nvSpPr>
        <xdr:cNvPr id="21" name="Text Box 15"/>
        <xdr:cNvSpPr txBox="1">
          <a:spLocks noChangeArrowheads="1"/>
        </xdr:cNvSpPr>
      </xdr:nvSpPr>
      <xdr:spPr bwMode="auto">
        <a:xfrm>
          <a:off x="478155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2</xdr:row>
      <xdr:rowOff>0</xdr:rowOff>
    </xdr:from>
    <xdr:ext cx="85725" cy="221876"/>
    <xdr:sp macro="" textlink="">
      <xdr:nvSpPr>
        <xdr:cNvPr id="22" name="Text Box 15"/>
        <xdr:cNvSpPr txBox="1">
          <a:spLocks noChangeArrowheads="1"/>
        </xdr:cNvSpPr>
      </xdr:nvSpPr>
      <xdr:spPr bwMode="auto">
        <a:xfrm>
          <a:off x="478155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92</xdr:row>
      <xdr:rowOff>0</xdr:rowOff>
    </xdr:from>
    <xdr:ext cx="85725" cy="221876"/>
    <xdr:sp macro="" textlink="">
      <xdr:nvSpPr>
        <xdr:cNvPr id="23" name="Text Box 15"/>
        <xdr:cNvSpPr txBox="1">
          <a:spLocks noChangeArrowheads="1"/>
        </xdr:cNvSpPr>
      </xdr:nvSpPr>
      <xdr:spPr bwMode="auto">
        <a:xfrm>
          <a:off x="4781550" y="54463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24" name="Text Box 1"/>
        <xdr:cNvSpPr txBox="1">
          <a:spLocks noChangeArrowheads="1"/>
        </xdr:cNvSpPr>
      </xdr:nvSpPr>
      <xdr:spPr bwMode="auto">
        <a:xfrm>
          <a:off x="124777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5" name="Text Box 1"/>
        <xdr:cNvSpPr txBox="1">
          <a:spLocks noChangeArrowheads="1"/>
        </xdr:cNvSpPr>
      </xdr:nvSpPr>
      <xdr:spPr bwMode="auto">
        <a:xfrm>
          <a:off x="12668250" y="123825"/>
          <a:ext cx="5588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6" name="Text Box 1"/>
        <xdr:cNvSpPr txBox="1">
          <a:spLocks noChangeArrowheads="1"/>
        </xdr:cNvSpPr>
      </xdr:nvSpPr>
      <xdr:spPr bwMode="auto">
        <a:xfrm>
          <a:off x="132651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xdr:cNvSpPr txBox="1">
          <a:spLocks noChangeArrowheads="1"/>
        </xdr:cNvSpPr>
      </xdr:nvSpPr>
      <xdr:spPr bwMode="auto">
        <a:xfrm>
          <a:off x="1345565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6</xdr:col>
      <xdr:colOff>190500</xdr:colOff>
      <xdr:row>0</xdr:row>
      <xdr:rowOff>123825</xdr:rowOff>
    </xdr:from>
    <xdr:to>
      <xdr:col>17</xdr:col>
      <xdr:colOff>0</xdr:colOff>
      <xdr:row>2</xdr:row>
      <xdr:rowOff>0</xdr:rowOff>
    </xdr:to>
    <xdr:sp macro="" textlink="">
      <xdr:nvSpPr>
        <xdr:cNvPr id="28" name="Text Box 1"/>
        <xdr:cNvSpPr txBox="1">
          <a:spLocks noChangeArrowheads="1"/>
        </xdr:cNvSpPr>
      </xdr:nvSpPr>
      <xdr:spPr bwMode="auto">
        <a:xfrm>
          <a:off x="119824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86</xdr:row>
      <xdr:rowOff>0</xdr:rowOff>
    </xdr:from>
    <xdr:ext cx="85725" cy="221876"/>
    <xdr:sp macro="" textlink="">
      <xdr:nvSpPr>
        <xdr:cNvPr id="29" name="Text Box 15"/>
        <xdr:cNvSpPr txBox="1">
          <a:spLocks noChangeArrowheads="1"/>
        </xdr:cNvSpPr>
      </xdr:nvSpPr>
      <xdr:spPr bwMode="auto">
        <a:xfrm>
          <a:off x="4324350" y="5335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70</xdr:row>
      <xdr:rowOff>0</xdr:rowOff>
    </xdr:from>
    <xdr:ext cx="85725" cy="226919"/>
    <xdr:sp macro="" textlink="">
      <xdr:nvSpPr>
        <xdr:cNvPr id="30" name="Text Box 15"/>
        <xdr:cNvSpPr txBox="1">
          <a:spLocks noChangeArrowheads="1"/>
        </xdr:cNvSpPr>
      </xdr:nvSpPr>
      <xdr:spPr bwMode="auto">
        <a:xfrm>
          <a:off x="43243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41</xdr:row>
      <xdr:rowOff>123825</xdr:rowOff>
    </xdr:from>
    <xdr:ext cx="85725" cy="226920"/>
    <xdr:sp macro="" textlink="">
      <xdr:nvSpPr>
        <xdr:cNvPr id="31" name="Text Box 15"/>
        <xdr:cNvSpPr txBox="1">
          <a:spLocks noChangeArrowheads="1"/>
        </xdr:cNvSpPr>
      </xdr:nvSpPr>
      <xdr:spPr bwMode="auto">
        <a:xfrm>
          <a:off x="4324350" y="636238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88</xdr:row>
      <xdr:rowOff>0</xdr:rowOff>
    </xdr:from>
    <xdr:ext cx="85725" cy="221876"/>
    <xdr:sp macro="" textlink="">
      <xdr:nvSpPr>
        <xdr:cNvPr id="32" name="Text Box 15"/>
        <xdr:cNvSpPr txBox="1">
          <a:spLocks noChangeArrowheads="1"/>
        </xdr:cNvSpPr>
      </xdr:nvSpPr>
      <xdr:spPr bwMode="auto">
        <a:xfrm>
          <a:off x="4324350" y="537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85</xdr:row>
      <xdr:rowOff>0</xdr:rowOff>
    </xdr:from>
    <xdr:ext cx="85725" cy="221876"/>
    <xdr:sp macro="" textlink="">
      <xdr:nvSpPr>
        <xdr:cNvPr id="33" name="Text Box 15"/>
        <xdr:cNvSpPr txBox="1">
          <a:spLocks noChangeArrowheads="1"/>
        </xdr:cNvSpPr>
      </xdr:nvSpPr>
      <xdr:spPr bwMode="auto">
        <a:xfrm>
          <a:off x="4324350" y="5317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174172</xdr:colOff>
      <xdr:row>2</xdr:row>
      <xdr:rowOff>0</xdr:rowOff>
    </xdr:from>
    <xdr:to>
      <xdr:col>23</xdr:col>
      <xdr:colOff>605972</xdr:colOff>
      <xdr:row>5</xdr:row>
      <xdr:rowOff>92528</xdr:rowOff>
    </xdr:to>
    <xdr:pic>
      <xdr:nvPicPr>
        <xdr:cNvPr id="34" name="Picture 33"/>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47572" y="368300"/>
          <a:ext cx="431800" cy="644978"/>
        </a:xfrm>
        <a:prstGeom prst="rect">
          <a:avLst/>
        </a:prstGeom>
      </xdr:spPr>
    </xdr:pic>
    <xdr:clientData/>
  </xdr:twoCellAnchor>
  <xdr:oneCellAnchor>
    <xdr:from>
      <xdr:col>5</xdr:col>
      <xdr:colOff>0</xdr:colOff>
      <xdr:row>286</xdr:row>
      <xdr:rowOff>0</xdr:rowOff>
    </xdr:from>
    <xdr:ext cx="85725" cy="221876"/>
    <xdr:sp macro="" textlink="">
      <xdr:nvSpPr>
        <xdr:cNvPr id="35" name="Text Box 15"/>
        <xdr:cNvSpPr txBox="1">
          <a:spLocks noChangeArrowheads="1"/>
        </xdr:cNvSpPr>
      </xdr:nvSpPr>
      <xdr:spPr bwMode="auto">
        <a:xfrm>
          <a:off x="4324350" y="5335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85</xdr:row>
      <xdr:rowOff>0</xdr:rowOff>
    </xdr:from>
    <xdr:ext cx="85725" cy="221876"/>
    <xdr:sp macro="" textlink="">
      <xdr:nvSpPr>
        <xdr:cNvPr id="36" name="Text Box 15"/>
        <xdr:cNvSpPr txBox="1">
          <a:spLocks noChangeArrowheads="1"/>
        </xdr:cNvSpPr>
      </xdr:nvSpPr>
      <xdr:spPr bwMode="auto">
        <a:xfrm>
          <a:off x="4324350" y="5317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44824</xdr:colOff>
      <xdr:row>1</xdr:row>
      <xdr:rowOff>44824</xdr:rowOff>
    </xdr:from>
    <xdr:to>
      <xdr:col>2</xdr:col>
      <xdr:colOff>519824</xdr:colOff>
      <xdr:row>6</xdr:row>
      <xdr:rowOff>5068</xdr:rowOff>
    </xdr:to>
    <xdr:pic>
      <xdr:nvPicPr>
        <xdr:cNvPr id="37" name="Picture 36">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28974"/>
          <a:ext cx="894100" cy="880994"/>
        </a:xfrm>
        <a:prstGeom prst="rect">
          <a:avLst/>
        </a:prstGeom>
      </xdr:spPr>
    </xdr:pic>
    <xdr:clientData/>
  </xdr:twoCellAnchor>
  <xdr:twoCellAnchor>
    <xdr:from>
      <xdr:col>3</xdr:col>
      <xdr:colOff>17929</xdr:colOff>
      <xdr:row>1</xdr:row>
      <xdr:rowOff>71718</xdr:rowOff>
    </xdr:from>
    <xdr:to>
      <xdr:col>5</xdr:col>
      <xdr:colOff>13854</xdr:colOff>
      <xdr:row>5</xdr:row>
      <xdr:rowOff>138546</xdr:rowOff>
    </xdr:to>
    <xdr:sp macro="" textlink="">
      <xdr:nvSpPr>
        <xdr:cNvPr id="38" name="TextBox 37">
          <a:extLst>
            <a:ext uri="{FF2B5EF4-FFF2-40B4-BE49-F238E27FC236}">
              <a16:creationId xmlns:a16="http://schemas.microsoft.com/office/drawing/2014/main" id="{DF394E20-7B74-42CF-864C-5087202DAA71}"/>
            </a:ext>
          </a:extLst>
        </xdr:cNvPr>
        <xdr:cNvSpPr txBox="1"/>
      </xdr:nvSpPr>
      <xdr:spPr>
        <a:xfrm>
          <a:off x="1961029" y="255868"/>
          <a:ext cx="237717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88</xdr:row>
      <xdr:rowOff>0</xdr:rowOff>
    </xdr:from>
    <xdr:ext cx="85725" cy="221876"/>
    <xdr:sp macro="" textlink="">
      <xdr:nvSpPr>
        <xdr:cNvPr id="39" name="Text Box 15"/>
        <xdr:cNvSpPr txBox="1">
          <a:spLocks noChangeArrowheads="1"/>
        </xdr:cNvSpPr>
      </xdr:nvSpPr>
      <xdr:spPr bwMode="auto">
        <a:xfrm>
          <a:off x="5372100" y="537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88</xdr:row>
      <xdr:rowOff>0</xdr:rowOff>
    </xdr:from>
    <xdr:ext cx="85725" cy="221876"/>
    <xdr:sp macro="" textlink="">
      <xdr:nvSpPr>
        <xdr:cNvPr id="40" name="Text Box 15"/>
        <xdr:cNvSpPr txBox="1">
          <a:spLocks noChangeArrowheads="1"/>
        </xdr:cNvSpPr>
      </xdr:nvSpPr>
      <xdr:spPr bwMode="auto">
        <a:xfrm>
          <a:off x="5372100" y="537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3</xdr:col>
      <xdr:colOff>1724025</xdr:colOff>
      <xdr:row>288</xdr:row>
      <xdr:rowOff>84365</xdr:rowOff>
    </xdr:from>
    <xdr:ext cx="85725" cy="221876"/>
    <xdr:sp macro="" textlink="">
      <xdr:nvSpPr>
        <xdr:cNvPr id="41" name="Text Box 15"/>
        <xdr:cNvSpPr txBox="1">
          <a:spLocks noChangeArrowheads="1"/>
        </xdr:cNvSpPr>
      </xdr:nvSpPr>
      <xdr:spPr bwMode="auto">
        <a:xfrm>
          <a:off x="3667125" y="538117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88</xdr:row>
      <xdr:rowOff>0</xdr:rowOff>
    </xdr:from>
    <xdr:ext cx="85725" cy="221876"/>
    <xdr:sp macro="" textlink="">
      <xdr:nvSpPr>
        <xdr:cNvPr id="42" name="Text Box 15"/>
        <xdr:cNvSpPr txBox="1">
          <a:spLocks noChangeArrowheads="1"/>
        </xdr:cNvSpPr>
      </xdr:nvSpPr>
      <xdr:spPr bwMode="auto">
        <a:xfrm>
          <a:off x="5372100" y="537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88</xdr:row>
      <xdr:rowOff>0</xdr:rowOff>
    </xdr:from>
    <xdr:ext cx="85725" cy="221876"/>
    <xdr:sp macro="" textlink="">
      <xdr:nvSpPr>
        <xdr:cNvPr id="43" name="Text Box 15"/>
        <xdr:cNvSpPr txBox="1">
          <a:spLocks noChangeArrowheads="1"/>
        </xdr:cNvSpPr>
      </xdr:nvSpPr>
      <xdr:spPr bwMode="auto">
        <a:xfrm>
          <a:off x="5372100" y="537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88</xdr:row>
      <xdr:rowOff>0</xdr:rowOff>
    </xdr:from>
    <xdr:ext cx="85725" cy="221876"/>
    <xdr:sp macro="" textlink="">
      <xdr:nvSpPr>
        <xdr:cNvPr id="44" name="Text Box 15"/>
        <xdr:cNvSpPr txBox="1">
          <a:spLocks noChangeArrowheads="1"/>
        </xdr:cNvSpPr>
      </xdr:nvSpPr>
      <xdr:spPr bwMode="auto">
        <a:xfrm>
          <a:off x="4781550" y="537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88</xdr:row>
      <xdr:rowOff>0</xdr:rowOff>
    </xdr:from>
    <xdr:ext cx="85725" cy="221876"/>
    <xdr:sp macro="" textlink="">
      <xdr:nvSpPr>
        <xdr:cNvPr id="45" name="Text Box 15"/>
        <xdr:cNvSpPr txBox="1">
          <a:spLocks noChangeArrowheads="1"/>
        </xdr:cNvSpPr>
      </xdr:nvSpPr>
      <xdr:spPr bwMode="auto">
        <a:xfrm>
          <a:off x="4781550" y="537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88</xdr:row>
      <xdr:rowOff>0</xdr:rowOff>
    </xdr:from>
    <xdr:ext cx="85725" cy="221876"/>
    <xdr:sp macro="" textlink="">
      <xdr:nvSpPr>
        <xdr:cNvPr id="46" name="Text Box 15"/>
        <xdr:cNvSpPr txBox="1">
          <a:spLocks noChangeArrowheads="1"/>
        </xdr:cNvSpPr>
      </xdr:nvSpPr>
      <xdr:spPr bwMode="auto">
        <a:xfrm>
          <a:off x="4781550" y="537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88</xdr:row>
      <xdr:rowOff>0</xdr:rowOff>
    </xdr:from>
    <xdr:ext cx="85725" cy="221876"/>
    <xdr:sp macro="" textlink="">
      <xdr:nvSpPr>
        <xdr:cNvPr id="47" name="Text Box 15"/>
        <xdr:cNvSpPr txBox="1">
          <a:spLocks noChangeArrowheads="1"/>
        </xdr:cNvSpPr>
      </xdr:nvSpPr>
      <xdr:spPr bwMode="auto">
        <a:xfrm>
          <a:off x="4781550" y="537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48" name="Text Box 1"/>
        <xdr:cNvSpPr txBox="1">
          <a:spLocks noChangeArrowheads="1"/>
        </xdr:cNvSpPr>
      </xdr:nvSpPr>
      <xdr:spPr bwMode="auto">
        <a:xfrm>
          <a:off x="124777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49" name="Text Box 1"/>
        <xdr:cNvSpPr txBox="1">
          <a:spLocks noChangeArrowheads="1"/>
        </xdr:cNvSpPr>
      </xdr:nvSpPr>
      <xdr:spPr bwMode="auto">
        <a:xfrm>
          <a:off x="12668250" y="123825"/>
          <a:ext cx="5588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50" name="Text Box 1"/>
        <xdr:cNvSpPr txBox="1">
          <a:spLocks noChangeArrowheads="1"/>
        </xdr:cNvSpPr>
      </xdr:nvSpPr>
      <xdr:spPr bwMode="auto">
        <a:xfrm>
          <a:off x="132651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xdr:cNvSpPr txBox="1">
          <a:spLocks noChangeArrowheads="1"/>
        </xdr:cNvSpPr>
      </xdr:nvSpPr>
      <xdr:spPr bwMode="auto">
        <a:xfrm>
          <a:off x="1345565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370</xdr:row>
      <xdr:rowOff>0</xdr:rowOff>
    </xdr:from>
    <xdr:ext cx="85725" cy="226919"/>
    <xdr:sp macro="" textlink="">
      <xdr:nvSpPr>
        <xdr:cNvPr id="52" name="Text Box 15"/>
        <xdr:cNvSpPr txBox="1">
          <a:spLocks noChangeArrowheads="1"/>
        </xdr:cNvSpPr>
      </xdr:nvSpPr>
      <xdr:spPr bwMode="auto">
        <a:xfrm>
          <a:off x="43243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370</xdr:row>
      <xdr:rowOff>0</xdr:rowOff>
    </xdr:from>
    <xdr:ext cx="85725" cy="226919"/>
    <xdr:sp macro="" textlink="">
      <xdr:nvSpPr>
        <xdr:cNvPr id="53" name="Text Box 15"/>
        <xdr:cNvSpPr txBox="1">
          <a:spLocks noChangeArrowheads="1"/>
        </xdr:cNvSpPr>
      </xdr:nvSpPr>
      <xdr:spPr bwMode="auto">
        <a:xfrm>
          <a:off x="47815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0</xdr:row>
      <xdr:rowOff>0</xdr:rowOff>
    </xdr:from>
    <xdr:ext cx="85725" cy="226919"/>
    <xdr:sp macro="" textlink="">
      <xdr:nvSpPr>
        <xdr:cNvPr id="54" name="Text Box 15"/>
        <xdr:cNvSpPr txBox="1">
          <a:spLocks noChangeArrowheads="1"/>
        </xdr:cNvSpPr>
      </xdr:nvSpPr>
      <xdr:spPr bwMode="auto">
        <a:xfrm>
          <a:off x="537210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6919"/>
    <xdr:sp macro="" textlink="">
      <xdr:nvSpPr>
        <xdr:cNvPr id="55" name="Text Box 15"/>
        <xdr:cNvSpPr txBox="1">
          <a:spLocks noChangeArrowheads="1"/>
        </xdr:cNvSpPr>
      </xdr:nvSpPr>
      <xdr:spPr bwMode="auto">
        <a:xfrm>
          <a:off x="58737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6919"/>
    <xdr:sp macro="" textlink="">
      <xdr:nvSpPr>
        <xdr:cNvPr id="56" name="Text Box 15"/>
        <xdr:cNvSpPr txBox="1">
          <a:spLocks noChangeArrowheads="1"/>
        </xdr:cNvSpPr>
      </xdr:nvSpPr>
      <xdr:spPr bwMode="auto">
        <a:xfrm>
          <a:off x="66611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370</xdr:row>
      <xdr:rowOff>0</xdr:rowOff>
    </xdr:from>
    <xdr:ext cx="85725" cy="226919"/>
    <xdr:sp macro="" textlink="">
      <xdr:nvSpPr>
        <xdr:cNvPr id="57" name="Text Box 15"/>
        <xdr:cNvSpPr txBox="1">
          <a:spLocks noChangeArrowheads="1"/>
        </xdr:cNvSpPr>
      </xdr:nvSpPr>
      <xdr:spPr bwMode="auto">
        <a:xfrm>
          <a:off x="74485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370</xdr:row>
      <xdr:rowOff>0</xdr:rowOff>
    </xdr:from>
    <xdr:ext cx="85725" cy="226919"/>
    <xdr:sp macro="" textlink="">
      <xdr:nvSpPr>
        <xdr:cNvPr id="58" name="Text Box 15"/>
        <xdr:cNvSpPr txBox="1">
          <a:spLocks noChangeArrowheads="1"/>
        </xdr:cNvSpPr>
      </xdr:nvSpPr>
      <xdr:spPr bwMode="auto">
        <a:xfrm>
          <a:off x="82359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0</xdr:row>
      <xdr:rowOff>0</xdr:rowOff>
    </xdr:from>
    <xdr:ext cx="85725" cy="226919"/>
    <xdr:sp macro="" textlink="">
      <xdr:nvSpPr>
        <xdr:cNvPr id="59" name="Text Box 15"/>
        <xdr:cNvSpPr txBox="1">
          <a:spLocks noChangeArrowheads="1"/>
        </xdr:cNvSpPr>
      </xdr:nvSpPr>
      <xdr:spPr bwMode="auto">
        <a:xfrm>
          <a:off x="90995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370</xdr:row>
      <xdr:rowOff>0</xdr:rowOff>
    </xdr:from>
    <xdr:ext cx="85725" cy="226919"/>
    <xdr:sp macro="" textlink="">
      <xdr:nvSpPr>
        <xdr:cNvPr id="60" name="Text Box 15"/>
        <xdr:cNvSpPr txBox="1">
          <a:spLocks noChangeArrowheads="1"/>
        </xdr:cNvSpPr>
      </xdr:nvSpPr>
      <xdr:spPr bwMode="auto">
        <a:xfrm>
          <a:off x="979170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370</xdr:row>
      <xdr:rowOff>0</xdr:rowOff>
    </xdr:from>
    <xdr:ext cx="85725" cy="226919"/>
    <xdr:sp macro="" textlink="">
      <xdr:nvSpPr>
        <xdr:cNvPr id="61" name="Text Box 15"/>
        <xdr:cNvSpPr txBox="1">
          <a:spLocks noChangeArrowheads="1"/>
        </xdr:cNvSpPr>
      </xdr:nvSpPr>
      <xdr:spPr bwMode="auto">
        <a:xfrm>
          <a:off x="104965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370</xdr:row>
      <xdr:rowOff>0</xdr:rowOff>
    </xdr:from>
    <xdr:ext cx="85725" cy="226919"/>
    <xdr:sp macro="" textlink="">
      <xdr:nvSpPr>
        <xdr:cNvPr id="62" name="Text Box 15"/>
        <xdr:cNvSpPr txBox="1">
          <a:spLocks noChangeArrowheads="1"/>
        </xdr:cNvSpPr>
      </xdr:nvSpPr>
      <xdr:spPr bwMode="auto">
        <a:xfrm>
          <a:off x="111442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370</xdr:row>
      <xdr:rowOff>0</xdr:rowOff>
    </xdr:from>
    <xdr:ext cx="85725" cy="226919"/>
    <xdr:sp macro="" textlink="">
      <xdr:nvSpPr>
        <xdr:cNvPr id="63" name="Text Box 15"/>
        <xdr:cNvSpPr txBox="1">
          <a:spLocks noChangeArrowheads="1"/>
        </xdr:cNvSpPr>
      </xdr:nvSpPr>
      <xdr:spPr bwMode="auto">
        <a:xfrm>
          <a:off x="117919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0</xdr:row>
      <xdr:rowOff>0</xdr:rowOff>
    </xdr:from>
    <xdr:ext cx="85725" cy="226919"/>
    <xdr:sp macro="" textlink="">
      <xdr:nvSpPr>
        <xdr:cNvPr id="64" name="Text Box 15"/>
        <xdr:cNvSpPr txBox="1">
          <a:spLocks noChangeArrowheads="1"/>
        </xdr:cNvSpPr>
      </xdr:nvSpPr>
      <xdr:spPr bwMode="auto">
        <a:xfrm>
          <a:off x="124396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370</xdr:row>
      <xdr:rowOff>0</xdr:rowOff>
    </xdr:from>
    <xdr:ext cx="85725" cy="226919"/>
    <xdr:sp macro="" textlink="">
      <xdr:nvSpPr>
        <xdr:cNvPr id="65" name="Text Box 15"/>
        <xdr:cNvSpPr txBox="1">
          <a:spLocks noChangeArrowheads="1"/>
        </xdr:cNvSpPr>
      </xdr:nvSpPr>
      <xdr:spPr bwMode="auto">
        <a:xfrm>
          <a:off x="124777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70</xdr:row>
      <xdr:rowOff>0</xdr:rowOff>
    </xdr:from>
    <xdr:ext cx="85725" cy="226919"/>
    <xdr:sp macro="" textlink="">
      <xdr:nvSpPr>
        <xdr:cNvPr id="66" name="Text Box 15"/>
        <xdr:cNvSpPr txBox="1">
          <a:spLocks noChangeArrowheads="1"/>
        </xdr:cNvSpPr>
      </xdr:nvSpPr>
      <xdr:spPr bwMode="auto">
        <a:xfrm>
          <a:off x="132270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70</xdr:row>
      <xdr:rowOff>0</xdr:rowOff>
    </xdr:from>
    <xdr:ext cx="85725" cy="226919"/>
    <xdr:sp macro="" textlink="">
      <xdr:nvSpPr>
        <xdr:cNvPr id="67" name="Text Box 15"/>
        <xdr:cNvSpPr txBox="1">
          <a:spLocks noChangeArrowheads="1"/>
        </xdr:cNvSpPr>
      </xdr:nvSpPr>
      <xdr:spPr bwMode="auto">
        <a:xfrm>
          <a:off x="132651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0</xdr:row>
      <xdr:rowOff>0</xdr:rowOff>
    </xdr:from>
    <xdr:ext cx="85725" cy="226919"/>
    <xdr:sp macro="" textlink="">
      <xdr:nvSpPr>
        <xdr:cNvPr id="68" name="Text Box 15"/>
        <xdr:cNvSpPr txBox="1">
          <a:spLocks noChangeArrowheads="1"/>
        </xdr:cNvSpPr>
      </xdr:nvSpPr>
      <xdr:spPr bwMode="auto">
        <a:xfrm>
          <a:off x="142938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70</xdr:row>
      <xdr:rowOff>0</xdr:rowOff>
    </xdr:from>
    <xdr:ext cx="85725" cy="226919"/>
    <xdr:sp macro="" textlink="">
      <xdr:nvSpPr>
        <xdr:cNvPr id="69" name="Text Box 15"/>
        <xdr:cNvSpPr txBox="1">
          <a:spLocks noChangeArrowheads="1"/>
        </xdr:cNvSpPr>
      </xdr:nvSpPr>
      <xdr:spPr bwMode="auto">
        <a:xfrm>
          <a:off x="1504315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70</xdr:row>
      <xdr:rowOff>0</xdr:rowOff>
    </xdr:from>
    <xdr:ext cx="85725" cy="226919"/>
    <xdr:sp macro="" textlink="">
      <xdr:nvSpPr>
        <xdr:cNvPr id="70" name="Text Box 15"/>
        <xdr:cNvSpPr txBox="1">
          <a:spLocks noChangeArrowheads="1"/>
        </xdr:cNvSpPr>
      </xdr:nvSpPr>
      <xdr:spPr bwMode="auto">
        <a:xfrm>
          <a:off x="1577340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370</xdr:row>
      <xdr:rowOff>0</xdr:rowOff>
    </xdr:from>
    <xdr:ext cx="85725" cy="226919"/>
    <xdr:sp macro="" textlink="">
      <xdr:nvSpPr>
        <xdr:cNvPr id="71" name="Text Box 15"/>
        <xdr:cNvSpPr txBox="1">
          <a:spLocks noChangeArrowheads="1"/>
        </xdr:cNvSpPr>
      </xdr:nvSpPr>
      <xdr:spPr bwMode="auto">
        <a:xfrm>
          <a:off x="16522700" y="68948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89</xdr:row>
      <xdr:rowOff>119743</xdr:rowOff>
    </xdr:from>
    <xdr:ext cx="85725" cy="221876"/>
    <xdr:sp macro="" textlink="">
      <xdr:nvSpPr>
        <xdr:cNvPr id="72" name="Text Box 15"/>
        <xdr:cNvSpPr txBox="1">
          <a:spLocks noChangeArrowheads="1"/>
        </xdr:cNvSpPr>
      </xdr:nvSpPr>
      <xdr:spPr bwMode="auto">
        <a:xfrm>
          <a:off x="9491436" y="540312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90</xdr:row>
      <xdr:rowOff>119743</xdr:rowOff>
    </xdr:from>
    <xdr:ext cx="85725" cy="221876"/>
    <xdr:sp macro="" textlink="">
      <xdr:nvSpPr>
        <xdr:cNvPr id="73" name="Text Box 15"/>
        <xdr:cNvSpPr txBox="1">
          <a:spLocks noChangeArrowheads="1"/>
        </xdr:cNvSpPr>
      </xdr:nvSpPr>
      <xdr:spPr bwMode="auto">
        <a:xfrm>
          <a:off x="9491436" y="542153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91</xdr:row>
      <xdr:rowOff>119743</xdr:rowOff>
    </xdr:from>
    <xdr:ext cx="85725" cy="221876"/>
    <xdr:sp macro="" textlink="">
      <xdr:nvSpPr>
        <xdr:cNvPr id="74" name="Text Box 15"/>
        <xdr:cNvSpPr txBox="1">
          <a:spLocks noChangeArrowheads="1"/>
        </xdr:cNvSpPr>
      </xdr:nvSpPr>
      <xdr:spPr bwMode="auto">
        <a:xfrm>
          <a:off x="9491436" y="543995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92</xdr:row>
      <xdr:rowOff>119743</xdr:rowOff>
    </xdr:from>
    <xdr:ext cx="85725" cy="221876"/>
    <xdr:sp macro="" textlink="">
      <xdr:nvSpPr>
        <xdr:cNvPr id="75" name="Text Box 15"/>
        <xdr:cNvSpPr txBox="1">
          <a:spLocks noChangeArrowheads="1"/>
        </xdr:cNvSpPr>
      </xdr:nvSpPr>
      <xdr:spPr bwMode="auto">
        <a:xfrm>
          <a:off x="9491436" y="545836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93</xdr:row>
      <xdr:rowOff>119743</xdr:rowOff>
    </xdr:from>
    <xdr:ext cx="85725" cy="221876"/>
    <xdr:sp macro="" textlink="">
      <xdr:nvSpPr>
        <xdr:cNvPr id="76" name="Text Box 15"/>
        <xdr:cNvSpPr txBox="1">
          <a:spLocks noChangeArrowheads="1"/>
        </xdr:cNvSpPr>
      </xdr:nvSpPr>
      <xdr:spPr bwMode="auto">
        <a:xfrm>
          <a:off x="9491436" y="547678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94</xdr:row>
      <xdr:rowOff>119743</xdr:rowOff>
    </xdr:from>
    <xdr:ext cx="85725" cy="221876"/>
    <xdr:sp macro="" textlink="">
      <xdr:nvSpPr>
        <xdr:cNvPr id="77" name="Text Box 15"/>
        <xdr:cNvSpPr txBox="1">
          <a:spLocks noChangeArrowheads="1"/>
        </xdr:cNvSpPr>
      </xdr:nvSpPr>
      <xdr:spPr bwMode="auto">
        <a:xfrm>
          <a:off x="9491436" y="549519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95</xdr:row>
      <xdr:rowOff>119743</xdr:rowOff>
    </xdr:from>
    <xdr:ext cx="85725" cy="221876"/>
    <xdr:sp macro="" textlink="">
      <xdr:nvSpPr>
        <xdr:cNvPr id="78" name="Text Box 15"/>
        <xdr:cNvSpPr txBox="1">
          <a:spLocks noChangeArrowheads="1"/>
        </xdr:cNvSpPr>
      </xdr:nvSpPr>
      <xdr:spPr bwMode="auto">
        <a:xfrm>
          <a:off x="9491436" y="55136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96</xdr:row>
      <xdr:rowOff>119743</xdr:rowOff>
    </xdr:from>
    <xdr:ext cx="85725" cy="221876"/>
    <xdr:sp macro="" textlink="">
      <xdr:nvSpPr>
        <xdr:cNvPr id="79" name="Text Box 15"/>
        <xdr:cNvSpPr txBox="1">
          <a:spLocks noChangeArrowheads="1"/>
        </xdr:cNvSpPr>
      </xdr:nvSpPr>
      <xdr:spPr bwMode="auto">
        <a:xfrm>
          <a:off x="9491436" y="55320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97</xdr:row>
      <xdr:rowOff>119743</xdr:rowOff>
    </xdr:from>
    <xdr:ext cx="85725" cy="221876"/>
    <xdr:sp macro="" textlink="">
      <xdr:nvSpPr>
        <xdr:cNvPr id="80" name="Text Box 15"/>
        <xdr:cNvSpPr txBox="1">
          <a:spLocks noChangeArrowheads="1"/>
        </xdr:cNvSpPr>
      </xdr:nvSpPr>
      <xdr:spPr bwMode="auto">
        <a:xfrm>
          <a:off x="9491436" y="555044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98</xdr:row>
      <xdr:rowOff>119743</xdr:rowOff>
    </xdr:from>
    <xdr:ext cx="85725" cy="221876"/>
    <xdr:sp macro="" textlink="">
      <xdr:nvSpPr>
        <xdr:cNvPr id="81" name="Text Box 15"/>
        <xdr:cNvSpPr txBox="1">
          <a:spLocks noChangeArrowheads="1"/>
        </xdr:cNvSpPr>
      </xdr:nvSpPr>
      <xdr:spPr bwMode="auto">
        <a:xfrm>
          <a:off x="9491436" y="55688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99</xdr:row>
      <xdr:rowOff>119743</xdr:rowOff>
    </xdr:from>
    <xdr:ext cx="85725" cy="221876"/>
    <xdr:sp macro="" textlink="">
      <xdr:nvSpPr>
        <xdr:cNvPr id="82" name="Text Box 15"/>
        <xdr:cNvSpPr txBox="1">
          <a:spLocks noChangeArrowheads="1"/>
        </xdr:cNvSpPr>
      </xdr:nvSpPr>
      <xdr:spPr bwMode="auto">
        <a:xfrm>
          <a:off x="9491436" y="55872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00</xdr:row>
      <xdr:rowOff>119743</xdr:rowOff>
    </xdr:from>
    <xdr:ext cx="85725" cy="221876"/>
    <xdr:sp macro="" textlink="">
      <xdr:nvSpPr>
        <xdr:cNvPr id="83" name="Text Box 15"/>
        <xdr:cNvSpPr txBox="1">
          <a:spLocks noChangeArrowheads="1"/>
        </xdr:cNvSpPr>
      </xdr:nvSpPr>
      <xdr:spPr bwMode="auto">
        <a:xfrm>
          <a:off x="9491436" y="56056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01</xdr:row>
      <xdr:rowOff>119743</xdr:rowOff>
    </xdr:from>
    <xdr:ext cx="85725" cy="221876"/>
    <xdr:sp macro="" textlink="">
      <xdr:nvSpPr>
        <xdr:cNvPr id="84" name="Text Box 15"/>
        <xdr:cNvSpPr txBox="1">
          <a:spLocks noChangeArrowheads="1"/>
        </xdr:cNvSpPr>
      </xdr:nvSpPr>
      <xdr:spPr bwMode="auto">
        <a:xfrm>
          <a:off x="9491436" y="56241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02</xdr:row>
      <xdr:rowOff>119743</xdr:rowOff>
    </xdr:from>
    <xdr:ext cx="85725" cy="221876"/>
    <xdr:sp macro="" textlink="">
      <xdr:nvSpPr>
        <xdr:cNvPr id="85" name="Text Box 15"/>
        <xdr:cNvSpPr txBox="1">
          <a:spLocks noChangeArrowheads="1"/>
        </xdr:cNvSpPr>
      </xdr:nvSpPr>
      <xdr:spPr bwMode="auto">
        <a:xfrm>
          <a:off x="9491436" y="56425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03</xdr:row>
      <xdr:rowOff>119743</xdr:rowOff>
    </xdr:from>
    <xdr:ext cx="85725" cy="221876"/>
    <xdr:sp macro="" textlink="">
      <xdr:nvSpPr>
        <xdr:cNvPr id="86" name="Text Box 15"/>
        <xdr:cNvSpPr txBox="1">
          <a:spLocks noChangeArrowheads="1"/>
        </xdr:cNvSpPr>
      </xdr:nvSpPr>
      <xdr:spPr bwMode="auto">
        <a:xfrm>
          <a:off x="9491436" y="56609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04</xdr:row>
      <xdr:rowOff>119743</xdr:rowOff>
    </xdr:from>
    <xdr:ext cx="85725" cy="221876"/>
    <xdr:sp macro="" textlink="">
      <xdr:nvSpPr>
        <xdr:cNvPr id="87" name="Text Box 15"/>
        <xdr:cNvSpPr txBox="1">
          <a:spLocks noChangeArrowheads="1"/>
        </xdr:cNvSpPr>
      </xdr:nvSpPr>
      <xdr:spPr bwMode="auto">
        <a:xfrm>
          <a:off x="9491436" y="56793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05</xdr:row>
      <xdr:rowOff>119743</xdr:rowOff>
    </xdr:from>
    <xdr:ext cx="85725" cy="221876"/>
    <xdr:sp macro="" textlink="">
      <xdr:nvSpPr>
        <xdr:cNvPr id="88" name="Text Box 15"/>
        <xdr:cNvSpPr txBox="1">
          <a:spLocks noChangeArrowheads="1"/>
        </xdr:cNvSpPr>
      </xdr:nvSpPr>
      <xdr:spPr bwMode="auto">
        <a:xfrm>
          <a:off x="9491436" y="56977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06</xdr:row>
      <xdr:rowOff>119743</xdr:rowOff>
    </xdr:from>
    <xdr:ext cx="85725" cy="221876"/>
    <xdr:sp macro="" textlink="">
      <xdr:nvSpPr>
        <xdr:cNvPr id="89" name="Text Box 15"/>
        <xdr:cNvSpPr txBox="1">
          <a:spLocks noChangeArrowheads="1"/>
        </xdr:cNvSpPr>
      </xdr:nvSpPr>
      <xdr:spPr bwMode="auto">
        <a:xfrm>
          <a:off x="9491436" y="57161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07</xdr:row>
      <xdr:rowOff>119743</xdr:rowOff>
    </xdr:from>
    <xdr:ext cx="85725" cy="221876"/>
    <xdr:sp macro="" textlink="">
      <xdr:nvSpPr>
        <xdr:cNvPr id="90" name="Text Box 15"/>
        <xdr:cNvSpPr txBox="1">
          <a:spLocks noChangeArrowheads="1"/>
        </xdr:cNvSpPr>
      </xdr:nvSpPr>
      <xdr:spPr bwMode="auto">
        <a:xfrm>
          <a:off x="9491436" y="57345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08</xdr:row>
      <xdr:rowOff>119743</xdr:rowOff>
    </xdr:from>
    <xdr:ext cx="85725" cy="221876"/>
    <xdr:sp macro="" textlink="">
      <xdr:nvSpPr>
        <xdr:cNvPr id="91" name="Text Box 15"/>
        <xdr:cNvSpPr txBox="1">
          <a:spLocks noChangeArrowheads="1"/>
        </xdr:cNvSpPr>
      </xdr:nvSpPr>
      <xdr:spPr bwMode="auto">
        <a:xfrm>
          <a:off x="9491436" y="575300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09</xdr:row>
      <xdr:rowOff>119743</xdr:rowOff>
    </xdr:from>
    <xdr:ext cx="85725" cy="221876"/>
    <xdr:sp macro="" textlink="">
      <xdr:nvSpPr>
        <xdr:cNvPr id="92" name="Text Box 15"/>
        <xdr:cNvSpPr txBox="1">
          <a:spLocks noChangeArrowheads="1"/>
        </xdr:cNvSpPr>
      </xdr:nvSpPr>
      <xdr:spPr bwMode="auto">
        <a:xfrm>
          <a:off x="9491436" y="577142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0</xdr:row>
      <xdr:rowOff>119743</xdr:rowOff>
    </xdr:from>
    <xdr:ext cx="85725" cy="221876"/>
    <xdr:sp macro="" textlink="">
      <xdr:nvSpPr>
        <xdr:cNvPr id="93" name="Text Box 15"/>
        <xdr:cNvSpPr txBox="1">
          <a:spLocks noChangeArrowheads="1"/>
        </xdr:cNvSpPr>
      </xdr:nvSpPr>
      <xdr:spPr bwMode="auto">
        <a:xfrm>
          <a:off x="9491436" y="578983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3</xdr:row>
      <xdr:rowOff>119743</xdr:rowOff>
    </xdr:from>
    <xdr:ext cx="85725" cy="221876"/>
    <xdr:sp macro="" textlink="">
      <xdr:nvSpPr>
        <xdr:cNvPr id="94" name="Text Box 15"/>
        <xdr:cNvSpPr txBox="1">
          <a:spLocks noChangeArrowheads="1"/>
        </xdr:cNvSpPr>
      </xdr:nvSpPr>
      <xdr:spPr bwMode="auto">
        <a:xfrm>
          <a:off x="9491436" y="584508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5</xdr:row>
      <xdr:rowOff>119743</xdr:rowOff>
    </xdr:from>
    <xdr:ext cx="85725" cy="221876"/>
    <xdr:sp macro="" textlink="">
      <xdr:nvSpPr>
        <xdr:cNvPr id="95" name="Text Box 15"/>
        <xdr:cNvSpPr txBox="1">
          <a:spLocks noChangeArrowheads="1"/>
        </xdr:cNvSpPr>
      </xdr:nvSpPr>
      <xdr:spPr bwMode="auto">
        <a:xfrm>
          <a:off x="9491436" y="58819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5</xdr:row>
      <xdr:rowOff>119743</xdr:rowOff>
    </xdr:from>
    <xdr:ext cx="85725" cy="221876"/>
    <xdr:sp macro="" textlink="">
      <xdr:nvSpPr>
        <xdr:cNvPr id="96" name="Text Box 15"/>
        <xdr:cNvSpPr txBox="1">
          <a:spLocks noChangeArrowheads="1"/>
        </xdr:cNvSpPr>
      </xdr:nvSpPr>
      <xdr:spPr bwMode="auto">
        <a:xfrm>
          <a:off x="9491436" y="58819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7</xdr:row>
      <xdr:rowOff>119743</xdr:rowOff>
    </xdr:from>
    <xdr:ext cx="85725" cy="221876"/>
    <xdr:sp macro="" textlink="">
      <xdr:nvSpPr>
        <xdr:cNvPr id="97" name="Text Box 15"/>
        <xdr:cNvSpPr txBox="1">
          <a:spLocks noChangeArrowheads="1"/>
        </xdr:cNvSpPr>
      </xdr:nvSpPr>
      <xdr:spPr bwMode="auto">
        <a:xfrm>
          <a:off x="9491436" y="591874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6</xdr:row>
      <xdr:rowOff>119743</xdr:rowOff>
    </xdr:from>
    <xdr:ext cx="85725" cy="221876"/>
    <xdr:sp macro="" textlink="">
      <xdr:nvSpPr>
        <xdr:cNvPr id="98" name="Text Box 15"/>
        <xdr:cNvSpPr txBox="1">
          <a:spLocks noChangeArrowheads="1"/>
        </xdr:cNvSpPr>
      </xdr:nvSpPr>
      <xdr:spPr bwMode="auto">
        <a:xfrm>
          <a:off x="9491436" y="59003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6</xdr:row>
      <xdr:rowOff>119743</xdr:rowOff>
    </xdr:from>
    <xdr:ext cx="85725" cy="221876"/>
    <xdr:sp macro="" textlink="">
      <xdr:nvSpPr>
        <xdr:cNvPr id="99" name="Text Box 15"/>
        <xdr:cNvSpPr txBox="1">
          <a:spLocks noChangeArrowheads="1"/>
        </xdr:cNvSpPr>
      </xdr:nvSpPr>
      <xdr:spPr bwMode="auto">
        <a:xfrm>
          <a:off x="9491436" y="59003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6</xdr:row>
      <xdr:rowOff>119743</xdr:rowOff>
    </xdr:from>
    <xdr:ext cx="85725" cy="221876"/>
    <xdr:sp macro="" textlink="">
      <xdr:nvSpPr>
        <xdr:cNvPr id="100" name="Text Box 15"/>
        <xdr:cNvSpPr txBox="1">
          <a:spLocks noChangeArrowheads="1"/>
        </xdr:cNvSpPr>
      </xdr:nvSpPr>
      <xdr:spPr bwMode="auto">
        <a:xfrm>
          <a:off x="9491436" y="59003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7</xdr:row>
      <xdr:rowOff>119743</xdr:rowOff>
    </xdr:from>
    <xdr:ext cx="85725" cy="221876"/>
    <xdr:sp macro="" textlink="">
      <xdr:nvSpPr>
        <xdr:cNvPr id="101" name="Text Box 15"/>
        <xdr:cNvSpPr txBox="1">
          <a:spLocks noChangeArrowheads="1"/>
        </xdr:cNvSpPr>
      </xdr:nvSpPr>
      <xdr:spPr bwMode="auto">
        <a:xfrm>
          <a:off x="9491436" y="591874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9</xdr:row>
      <xdr:rowOff>119743</xdr:rowOff>
    </xdr:from>
    <xdr:ext cx="85725" cy="221876"/>
    <xdr:sp macro="" textlink="">
      <xdr:nvSpPr>
        <xdr:cNvPr id="102" name="Text Box 15"/>
        <xdr:cNvSpPr txBox="1">
          <a:spLocks noChangeArrowheads="1"/>
        </xdr:cNvSpPr>
      </xdr:nvSpPr>
      <xdr:spPr bwMode="auto">
        <a:xfrm>
          <a:off x="9491436" y="59555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8</xdr:row>
      <xdr:rowOff>119743</xdr:rowOff>
    </xdr:from>
    <xdr:ext cx="85725" cy="221876"/>
    <xdr:sp macro="" textlink="">
      <xdr:nvSpPr>
        <xdr:cNvPr id="103" name="Text Box 15"/>
        <xdr:cNvSpPr txBox="1">
          <a:spLocks noChangeArrowheads="1"/>
        </xdr:cNvSpPr>
      </xdr:nvSpPr>
      <xdr:spPr bwMode="auto">
        <a:xfrm>
          <a:off x="9491436" y="59371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8</xdr:row>
      <xdr:rowOff>119743</xdr:rowOff>
    </xdr:from>
    <xdr:ext cx="85725" cy="221876"/>
    <xdr:sp macro="" textlink="">
      <xdr:nvSpPr>
        <xdr:cNvPr id="104" name="Text Box 15"/>
        <xdr:cNvSpPr txBox="1">
          <a:spLocks noChangeArrowheads="1"/>
        </xdr:cNvSpPr>
      </xdr:nvSpPr>
      <xdr:spPr bwMode="auto">
        <a:xfrm>
          <a:off x="9491436" y="59371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8</xdr:row>
      <xdr:rowOff>119743</xdr:rowOff>
    </xdr:from>
    <xdr:ext cx="85725" cy="221876"/>
    <xdr:sp macro="" textlink="">
      <xdr:nvSpPr>
        <xdr:cNvPr id="105" name="Text Box 15"/>
        <xdr:cNvSpPr txBox="1">
          <a:spLocks noChangeArrowheads="1"/>
        </xdr:cNvSpPr>
      </xdr:nvSpPr>
      <xdr:spPr bwMode="auto">
        <a:xfrm>
          <a:off x="9491436" y="59371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9</xdr:row>
      <xdr:rowOff>119743</xdr:rowOff>
    </xdr:from>
    <xdr:ext cx="85725" cy="221876"/>
    <xdr:sp macro="" textlink="">
      <xdr:nvSpPr>
        <xdr:cNvPr id="106" name="Text Box 15"/>
        <xdr:cNvSpPr txBox="1">
          <a:spLocks noChangeArrowheads="1"/>
        </xdr:cNvSpPr>
      </xdr:nvSpPr>
      <xdr:spPr bwMode="auto">
        <a:xfrm>
          <a:off x="9491436" y="59555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0</xdr:row>
      <xdr:rowOff>119743</xdr:rowOff>
    </xdr:from>
    <xdr:ext cx="85725" cy="221876"/>
    <xdr:sp macro="" textlink="">
      <xdr:nvSpPr>
        <xdr:cNvPr id="107" name="Text Box 15"/>
        <xdr:cNvSpPr txBox="1">
          <a:spLocks noChangeArrowheads="1"/>
        </xdr:cNvSpPr>
      </xdr:nvSpPr>
      <xdr:spPr bwMode="auto">
        <a:xfrm>
          <a:off x="9491436" y="59739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9</xdr:row>
      <xdr:rowOff>119743</xdr:rowOff>
    </xdr:from>
    <xdr:ext cx="85725" cy="221876"/>
    <xdr:sp macro="" textlink="">
      <xdr:nvSpPr>
        <xdr:cNvPr id="108" name="Text Box 15"/>
        <xdr:cNvSpPr txBox="1">
          <a:spLocks noChangeArrowheads="1"/>
        </xdr:cNvSpPr>
      </xdr:nvSpPr>
      <xdr:spPr bwMode="auto">
        <a:xfrm>
          <a:off x="9491436" y="59555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9</xdr:row>
      <xdr:rowOff>119743</xdr:rowOff>
    </xdr:from>
    <xdr:ext cx="85725" cy="221876"/>
    <xdr:sp macro="" textlink="">
      <xdr:nvSpPr>
        <xdr:cNvPr id="109" name="Text Box 15"/>
        <xdr:cNvSpPr txBox="1">
          <a:spLocks noChangeArrowheads="1"/>
        </xdr:cNvSpPr>
      </xdr:nvSpPr>
      <xdr:spPr bwMode="auto">
        <a:xfrm>
          <a:off x="9491436" y="59555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19</xdr:row>
      <xdr:rowOff>119743</xdr:rowOff>
    </xdr:from>
    <xdr:ext cx="85725" cy="221876"/>
    <xdr:sp macro="" textlink="">
      <xdr:nvSpPr>
        <xdr:cNvPr id="110" name="Text Box 15"/>
        <xdr:cNvSpPr txBox="1">
          <a:spLocks noChangeArrowheads="1"/>
        </xdr:cNvSpPr>
      </xdr:nvSpPr>
      <xdr:spPr bwMode="auto">
        <a:xfrm>
          <a:off x="9491436" y="59555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0</xdr:row>
      <xdr:rowOff>119743</xdr:rowOff>
    </xdr:from>
    <xdr:ext cx="85725" cy="221876"/>
    <xdr:sp macro="" textlink="">
      <xdr:nvSpPr>
        <xdr:cNvPr id="111" name="Text Box 15"/>
        <xdr:cNvSpPr txBox="1">
          <a:spLocks noChangeArrowheads="1"/>
        </xdr:cNvSpPr>
      </xdr:nvSpPr>
      <xdr:spPr bwMode="auto">
        <a:xfrm>
          <a:off x="9491436" y="59739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1</xdr:row>
      <xdr:rowOff>119743</xdr:rowOff>
    </xdr:from>
    <xdr:ext cx="85725" cy="221876"/>
    <xdr:sp macro="" textlink="">
      <xdr:nvSpPr>
        <xdr:cNvPr id="112" name="Text Box 15"/>
        <xdr:cNvSpPr txBox="1">
          <a:spLocks noChangeArrowheads="1"/>
        </xdr:cNvSpPr>
      </xdr:nvSpPr>
      <xdr:spPr bwMode="auto">
        <a:xfrm>
          <a:off x="9491436" y="59924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0</xdr:row>
      <xdr:rowOff>119743</xdr:rowOff>
    </xdr:from>
    <xdr:ext cx="85725" cy="221876"/>
    <xdr:sp macro="" textlink="">
      <xdr:nvSpPr>
        <xdr:cNvPr id="113" name="Text Box 15"/>
        <xdr:cNvSpPr txBox="1">
          <a:spLocks noChangeArrowheads="1"/>
        </xdr:cNvSpPr>
      </xdr:nvSpPr>
      <xdr:spPr bwMode="auto">
        <a:xfrm>
          <a:off x="9491436" y="59739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0</xdr:row>
      <xdr:rowOff>119743</xdr:rowOff>
    </xdr:from>
    <xdr:ext cx="85725" cy="221876"/>
    <xdr:sp macro="" textlink="">
      <xdr:nvSpPr>
        <xdr:cNvPr id="114" name="Text Box 15"/>
        <xdr:cNvSpPr txBox="1">
          <a:spLocks noChangeArrowheads="1"/>
        </xdr:cNvSpPr>
      </xdr:nvSpPr>
      <xdr:spPr bwMode="auto">
        <a:xfrm>
          <a:off x="9491436" y="59739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0</xdr:row>
      <xdr:rowOff>119743</xdr:rowOff>
    </xdr:from>
    <xdr:ext cx="85725" cy="221876"/>
    <xdr:sp macro="" textlink="">
      <xdr:nvSpPr>
        <xdr:cNvPr id="115" name="Text Box 15"/>
        <xdr:cNvSpPr txBox="1">
          <a:spLocks noChangeArrowheads="1"/>
        </xdr:cNvSpPr>
      </xdr:nvSpPr>
      <xdr:spPr bwMode="auto">
        <a:xfrm>
          <a:off x="9491436" y="59739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1</xdr:row>
      <xdr:rowOff>119743</xdr:rowOff>
    </xdr:from>
    <xdr:ext cx="85725" cy="221876"/>
    <xdr:sp macro="" textlink="">
      <xdr:nvSpPr>
        <xdr:cNvPr id="116" name="Text Box 15"/>
        <xdr:cNvSpPr txBox="1">
          <a:spLocks noChangeArrowheads="1"/>
        </xdr:cNvSpPr>
      </xdr:nvSpPr>
      <xdr:spPr bwMode="auto">
        <a:xfrm>
          <a:off x="9491436" y="59924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2</xdr:row>
      <xdr:rowOff>119743</xdr:rowOff>
    </xdr:from>
    <xdr:ext cx="85725" cy="221876"/>
    <xdr:sp macro="" textlink="">
      <xdr:nvSpPr>
        <xdr:cNvPr id="117" name="Text Box 15"/>
        <xdr:cNvSpPr txBox="1">
          <a:spLocks noChangeArrowheads="1"/>
        </xdr:cNvSpPr>
      </xdr:nvSpPr>
      <xdr:spPr bwMode="auto">
        <a:xfrm>
          <a:off x="9491436" y="60108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1</xdr:row>
      <xdr:rowOff>119743</xdr:rowOff>
    </xdr:from>
    <xdr:ext cx="85725" cy="221876"/>
    <xdr:sp macro="" textlink="">
      <xdr:nvSpPr>
        <xdr:cNvPr id="118" name="Text Box 15"/>
        <xdr:cNvSpPr txBox="1">
          <a:spLocks noChangeArrowheads="1"/>
        </xdr:cNvSpPr>
      </xdr:nvSpPr>
      <xdr:spPr bwMode="auto">
        <a:xfrm>
          <a:off x="9491436" y="59924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1</xdr:row>
      <xdr:rowOff>119743</xdr:rowOff>
    </xdr:from>
    <xdr:ext cx="85725" cy="221876"/>
    <xdr:sp macro="" textlink="">
      <xdr:nvSpPr>
        <xdr:cNvPr id="119" name="Text Box 15"/>
        <xdr:cNvSpPr txBox="1">
          <a:spLocks noChangeArrowheads="1"/>
        </xdr:cNvSpPr>
      </xdr:nvSpPr>
      <xdr:spPr bwMode="auto">
        <a:xfrm>
          <a:off x="9491436" y="59924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1</xdr:row>
      <xdr:rowOff>119743</xdr:rowOff>
    </xdr:from>
    <xdr:ext cx="85725" cy="221876"/>
    <xdr:sp macro="" textlink="">
      <xdr:nvSpPr>
        <xdr:cNvPr id="120" name="Text Box 15"/>
        <xdr:cNvSpPr txBox="1">
          <a:spLocks noChangeArrowheads="1"/>
        </xdr:cNvSpPr>
      </xdr:nvSpPr>
      <xdr:spPr bwMode="auto">
        <a:xfrm>
          <a:off x="9491436" y="59924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2</xdr:row>
      <xdr:rowOff>119743</xdr:rowOff>
    </xdr:from>
    <xdr:ext cx="85725" cy="221876"/>
    <xdr:sp macro="" textlink="">
      <xdr:nvSpPr>
        <xdr:cNvPr id="121" name="Text Box 15"/>
        <xdr:cNvSpPr txBox="1">
          <a:spLocks noChangeArrowheads="1"/>
        </xdr:cNvSpPr>
      </xdr:nvSpPr>
      <xdr:spPr bwMode="auto">
        <a:xfrm>
          <a:off x="9491436" y="60108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3</xdr:row>
      <xdr:rowOff>119743</xdr:rowOff>
    </xdr:from>
    <xdr:ext cx="85725" cy="221876"/>
    <xdr:sp macro="" textlink="">
      <xdr:nvSpPr>
        <xdr:cNvPr id="122" name="Text Box 15"/>
        <xdr:cNvSpPr txBox="1">
          <a:spLocks noChangeArrowheads="1"/>
        </xdr:cNvSpPr>
      </xdr:nvSpPr>
      <xdr:spPr bwMode="auto">
        <a:xfrm>
          <a:off x="9491436" y="60292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2</xdr:row>
      <xdr:rowOff>119743</xdr:rowOff>
    </xdr:from>
    <xdr:ext cx="85725" cy="221876"/>
    <xdr:sp macro="" textlink="">
      <xdr:nvSpPr>
        <xdr:cNvPr id="123" name="Text Box 15"/>
        <xdr:cNvSpPr txBox="1">
          <a:spLocks noChangeArrowheads="1"/>
        </xdr:cNvSpPr>
      </xdr:nvSpPr>
      <xdr:spPr bwMode="auto">
        <a:xfrm>
          <a:off x="9491436" y="60108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2</xdr:row>
      <xdr:rowOff>119743</xdr:rowOff>
    </xdr:from>
    <xdr:ext cx="85725" cy="221876"/>
    <xdr:sp macro="" textlink="">
      <xdr:nvSpPr>
        <xdr:cNvPr id="124" name="Text Box 15"/>
        <xdr:cNvSpPr txBox="1">
          <a:spLocks noChangeArrowheads="1"/>
        </xdr:cNvSpPr>
      </xdr:nvSpPr>
      <xdr:spPr bwMode="auto">
        <a:xfrm>
          <a:off x="9491436" y="60108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2</xdr:row>
      <xdr:rowOff>119743</xdr:rowOff>
    </xdr:from>
    <xdr:ext cx="85725" cy="221876"/>
    <xdr:sp macro="" textlink="">
      <xdr:nvSpPr>
        <xdr:cNvPr id="125" name="Text Box 15"/>
        <xdr:cNvSpPr txBox="1">
          <a:spLocks noChangeArrowheads="1"/>
        </xdr:cNvSpPr>
      </xdr:nvSpPr>
      <xdr:spPr bwMode="auto">
        <a:xfrm>
          <a:off x="9491436" y="60108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3</xdr:row>
      <xdr:rowOff>119743</xdr:rowOff>
    </xdr:from>
    <xdr:ext cx="85725" cy="221876"/>
    <xdr:sp macro="" textlink="">
      <xdr:nvSpPr>
        <xdr:cNvPr id="126" name="Text Box 15"/>
        <xdr:cNvSpPr txBox="1">
          <a:spLocks noChangeArrowheads="1"/>
        </xdr:cNvSpPr>
      </xdr:nvSpPr>
      <xdr:spPr bwMode="auto">
        <a:xfrm>
          <a:off x="9491436" y="60292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4</xdr:row>
      <xdr:rowOff>119743</xdr:rowOff>
    </xdr:from>
    <xdr:ext cx="85725" cy="221876"/>
    <xdr:sp macro="" textlink="">
      <xdr:nvSpPr>
        <xdr:cNvPr id="127" name="Text Box 15"/>
        <xdr:cNvSpPr txBox="1">
          <a:spLocks noChangeArrowheads="1"/>
        </xdr:cNvSpPr>
      </xdr:nvSpPr>
      <xdr:spPr bwMode="auto">
        <a:xfrm>
          <a:off x="9491436" y="60476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3</xdr:row>
      <xdr:rowOff>119743</xdr:rowOff>
    </xdr:from>
    <xdr:ext cx="85725" cy="221876"/>
    <xdr:sp macro="" textlink="">
      <xdr:nvSpPr>
        <xdr:cNvPr id="128" name="Text Box 15"/>
        <xdr:cNvSpPr txBox="1">
          <a:spLocks noChangeArrowheads="1"/>
        </xdr:cNvSpPr>
      </xdr:nvSpPr>
      <xdr:spPr bwMode="auto">
        <a:xfrm>
          <a:off x="9491436" y="60292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3</xdr:row>
      <xdr:rowOff>119743</xdr:rowOff>
    </xdr:from>
    <xdr:ext cx="85725" cy="221876"/>
    <xdr:sp macro="" textlink="">
      <xdr:nvSpPr>
        <xdr:cNvPr id="129" name="Text Box 15"/>
        <xdr:cNvSpPr txBox="1">
          <a:spLocks noChangeArrowheads="1"/>
        </xdr:cNvSpPr>
      </xdr:nvSpPr>
      <xdr:spPr bwMode="auto">
        <a:xfrm>
          <a:off x="9491436" y="60292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3</xdr:row>
      <xdr:rowOff>119743</xdr:rowOff>
    </xdr:from>
    <xdr:ext cx="85725" cy="221876"/>
    <xdr:sp macro="" textlink="">
      <xdr:nvSpPr>
        <xdr:cNvPr id="130" name="Text Box 15"/>
        <xdr:cNvSpPr txBox="1">
          <a:spLocks noChangeArrowheads="1"/>
        </xdr:cNvSpPr>
      </xdr:nvSpPr>
      <xdr:spPr bwMode="auto">
        <a:xfrm>
          <a:off x="9491436" y="60292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4</xdr:row>
      <xdr:rowOff>119743</xdr:rowOff>
    </xdr:from>
    <xdr:ext cx="85725" cy="221876"/>
    <xdr:sp macro="" textlink="">
      <xdr:nvSpPr>
        <xdr:cNvPr id="131" name="Text Box 15"/>
        <xdr:cNvSpPr txBox="1">
          <a:spLocks noChangeArrowheads="1"/>
        </xdr:cNvSpPr>
      </xdr:nvSpPr>
      <xdr:spPr bwMode="auto">
        <a:xfrm>
          <a:off x="9491436" y="60476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5</xdr:row>
      <xdr:rowOff>119743</xdr:rowOff>
    </xdr:from>
    <xdr:ext cx="85725" cy="221876"/>
    <xdr:sp macro="" textlink="">
      <xdr:nvSpPr>
        <xdr:cNvPr id="132" name="Text Box 15"/>
        <xdr:cNvSpPr txBox="1">
          <a:spLocks noChangeArrowheads="1"/>
        </xdr:cNvSpPr>
      </xdr:nvSpPr>
      <xdr:spPr bwMode="auto">
        <a:xfrm>
          <a:off x="9491436" y="60660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4</xdr:row>
      <xdr:rowOff>119743</xdr:rowOff>
    </xdr:from>
    <xdr:ext cx="85725" cy="221876"/>
    <xdr:sp macro="" textlink="">
      <xdr:nvSpPr>
        <xdr:cNvPr id="133" name="Text Box 15"/>
        <xdr:cNvSpPr txBox="1">
          <a:spLocks noChangeArrowheads="1"/>
        </xdr:cNvSpPr>
      </xdr:nvSpPr>
      <xdr:spPr bwMode="auto">
        <a:xfrm>
          <a:off x="9491436" y="60476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4</xdr:row>
      <xdr:rowOff>119743</xdr:rowOff>
    </xdr:from>
    <xdr:ext cx="85725" cy="221876"/>
    <xdr:sp macro="" textlink="">
      <xdr:nvSpPr>
        <xdr:cNvPr id="134" name="Text Box 15"/>
        <xdr:cNvSpPr txBox="1">
          <a:spLocks noChangeArrowheads="1"/>
        </xdr:cNvSpPr>
      </xdr:nvSpPr>
      <xdr:spPr bwMode="auto">
        <a:xfrm>
          <a:off x="9491436" y="60476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4</xdr:row>
      <xdr:rowOff>119743</xdr:rowOff>
    </xdr:from>
    <xdr:ext cx="85725" cy="221876"/>
    <xdr:sp macro="" textlink="">
      <xdr:nvSpPr>
        <xdr:cNvPr id="135" name="Text Box 15"/>
        <xdr:cNvSpPr txBox="1">
          <a:spLocks noChangeArrowheads="1"/>
        </xdr:cNvSpPr>
      </xdr:nvSpPr>
      <xdr:spPr bwMode="auto">
        <a:xfrm>
          <a:off x="9491436" y="60476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5</xdr:row>
      <xdr:rowOff>119743</xdr:rowOff>
    </xdr:from>
    <xdr:ext cx="85725" cy="221876"/>
    <xdr:sp macro="" textlink="">
      <xdr:nvSpPr>
        <xdr:cNvPr id="136" name="Text Box 15"/>
        <xdr:cNvSpPr txBox="1">
          <a:spLocks noChangeArrowheads="1"/>
        </xdr:cNvSpPr>
      </xdr:nvSpPr>
      <xdr:spPr bwMode="auto">
        <a:xfrm>
          <a:off x="9491436" y="60660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6</xdr:row>
      <xdr:rowOff>119743</xdr:rowOff>
    </xdr:from>
    <xdr:ext cx="85725" cy="221876"/>
    <xdr:sp macro="" textlink="">
      <xdr:nvSpPr>
        <xdr:cNvPr id="137" name="Text Box 15"/>
        <xdr:cNvSpPr txBox="1">
          <a:spLocks noChangeArrowheads="1"/>
        </xdr:cNvSpPr>
      </xdr:nvSpPr>
      <xdr:spPr bwMode="auto">
        <a:xfrm>
          <a:off x="9491436" y="60844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5</xdr:row>
      <xdr:rowOff>119743</xdr:rowOff>
    </xdr:from>
    <xdr:ext cx="85725" cy="221876"/>
    <xdr:sp macro="" textlink="">
      <xdr:nvSpPr>
        <xdr:cNvPr id="138" name="Text Box 15"/>
        <xdr:cNvSpPr txBox="1">
          <a:spLocks noChangeArrowheads="1"/>
        </xdr:cNvSpPr>
      </xdr:nvSpPr>
      <xdr:spPr bwMode="auto">
        <a:xfrm>
          <a:off x="9491436" y="60660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5</xdr:row>
      <xdr:rowOff>119743</xdr:rowOff>
    </xdr:from>
    <xdr:ext cx="85725" cy="221876"/>
    <xdr:sp macro="" textlink="">
      <xdr:nvSpPr>
        <xdr:cNvPr id="139" name="Text Box 15"/>
        <xdr:cNvSpPr txBox="1">
          <a:spLocks noChangeArrowheads="1"/>
        </xdr:cNvSpPr>
      </xdr:nvSpPr>
      <xdr:spPr bwMode="auto">
        <a:xfrm>
          <a:off x="9491436" y="60660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5</xdr:row>
      <xdr:rowOff>119743</xdr:rowOff>
    </xdr:from>
    <xdr:ext cx="85725" cy="221876"/>
    <xdr:sp macro="" textlink="">
      <xdr:nvSpPr>
        <xdr:cNvPr id="140" name="Text Box 15"/>
        <xdr:cNvSpPr txBox="1">
          <a:spLocks noChangeArrowheads="1"/>
        </xdr:cNvSpPr>
      </xdr:nvSpPr>
      <xdr:spPr bwMode="auto">
        <a:xfrm>
          <a:off x="9491436" y="60660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6</xdr:row>
      <xdr:rowOff>119743</xdr:rowOff>
    </xdr:from>
    <xdr:ext cx="85725" cy="221876"/>
    <xdr:sp macro="" textlink="">
      <xdr:nvSpPr>
        <xdr:cNvPr id="141" name="Text Box 15"/>
        <xdr:cNvSpPr txBox="1">
          <a:spLocks noChangeArrowheads="1"/>
        </xdr:cNvSpPr>
      </xdr:nvSpPr>
      <xdr:spPr bwMode="auto">
        <a:xfrm>
          <a:off x="9491436" y="60844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7</xdr:row>
      <xdr:rowOff>119743</xdr:rowOff>
    </xdr:from>
    <xdr:ext cx="85725" cy="221876"/>
    <xdr:sp macro="" textlink="">
      <xdr:nvSpPr>
        <xdr:cNvPr id="142" name="Text Box 15"/>
        <xdr:cNvSpPr txBox="1">
          <a:spLocks noChangeArrowheads="1"/>
        </xdr:cNvSpPr>
      </xdr:nvSpPr>
      <xdr:spPr bwMode="auto">
        <a:xfrm>
          <a:off x="9491436" y="61028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6</xdr:row>
      <xdr:rowOff>119743</xdr:rowOff>
    </xdr:from>
    <xdr:ext cx="85725" cy="221876"/>
    <xdr:sp macro="" textlink="">
      <xdr:nvSpPr>
        <xdr:cNvPr id="143" name="Text Box 15"/>
        <xdr:cNvSpPr txBox="1">
          <a:spLocks noChangeArrowheads="1"/>
        </xdr:cNvSpPr>
      </xdr:nvSpPr>
      <xdr:spPr bwMode="auto">
        <a:xfrm>
          <a:off x="9491436" y="60844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6</xdr:row>
      <xdr:rowOff>119743</xdr:rowOff>
    </xdr:from>
    <xdr:ext cx="85725" cy="221876"/>
    <xdr:sp macro="" textlink="">
      <xdr:nvSpPr>
        <xdr:cNvPr id="144" name="Text Box 15"/>
        <xdr:cNvSpPr txBox="1">
          <a:spLocks noChangeArrowheads="1"/>
        </xdr:cNvSpPr>
      </xdr:nvSpPr>
      <xdr:spPr bwMode="auto">
        <a:xfrm>
          <a:off x="9491436" y="60844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6</xdr:row>
      <xdr:rowOff>119743</xdr:rowOff>
    </xdr:from>
    <xdr:ext cx="85725" cy="221876"/>
    <xdr:sp macro="" textlink="">
      <xdr:nvSpPr>
        <xdr:cNvPr id="145" name="Text Box 15"/>
        <xdr:cNvSpPr txBox="1">
          <a:spLocks noChangeArrowheads="1"/>
        </xdr:cNvSpPr>
      </xdr:nvSpPr>
      <xdr:spPr bwMode="auto">
        <a:xfrm>
          <a:off x="9491436" y="60844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7</xdr:row>
      <xdr:rowOff>119743</xdr:rowOff>
    </xdr:from>
    <xdr:ext cx="85725" cy="221876"/>
    <xdr:sp macro="" textlink="">
      <xdr:nvSpPr>
        <xdr:cNvPr id="146" name="Text Box 15"/>
        <xdr:cNvSpPr txBox="1">
          <a:spLocks noChangeArrowheads="1"/>
        </xdr:cNvSpPr>
      </xdr:nvSpPr>
      <xdr:spPr bwMode="auto">
        <a:xfrm>
          <a:off x="9491436" y="61028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8</xdr:row>
      <xdr:rowOff>119743</xdr:rowOff>
    </xdr:from>
    <xdr:ext cx="85725" cy="221876"/>
    <xdr:sp macro="" textlink="">
      <xdr:nvSpPr>
        <xdr:cNvPr id="147" name="Text Box 15"/>
        <xdr:cNvSpPr txBox="1">
          <a:spLocks noChangeArrowheads="1"/>
        </xdr:cNvSpPr>
      </xdr:nvSpPr>
      <xdr:spPr bwMode="auto">
        <a:xfrm>
          <a:off x="9491436" y="612130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7</xdr:row>
      <xdr:rowOff>119743</xdr:rowOff>
    </xdr:from>
    <xdr:ext cx="85725" cy="221876"/>
    <xdr:sp macro="" textlink="">
      <xdr:nvSpPr>
        <xdr:cNvPr id="148" name="Text Box 15"/>
        <xdr:cNvSpPr txBox="1">
          <a:spLocks noChangeArrowheads="1"/>
        </xdr:cNvSpPr>
      </xdr:nvSpPr>
      <xdr:spPr bwMode="auto">
        <a:xfrm>
          <a:off x="9491436" y="61028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7</xdr:row>
      <xdr:rowOff>119743</xdr:rowOff>
    </xdr:from>
    <xdr:ext cx="85725" cy="221876"/>
    <xdr:sp macro="" textlink="">
      <xdr:nvSpPr>
        <xdr:cNvPr id="149" name="Text Box 15"/>
        <xdr:cNvSpPr txBox="1">
          <a:spLocks noChangeArrowheads="1"/>
        </xdr:cNvSpPr>
      </xdr:nvSpPr>
      <xdr:spPr bwMode="auto">
        <a:xfrm>
          <a:off x="9491436" y="61028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7</xdr:row>
      <xdr:rowOff>119743</xdr:rowOff>
    </xdr:from>
    <xdr:ext cx="85725" cy="221876"/>
    <xdr:sp macro="" textlink="">
      <xdr:nvSpPr>
        <xdr:cNvPr id="150" name="Text Box 15"/>
        <xdr:cNvSpPr txBox="1">
          <a:spLocks noChangeArrowheads="1"/>
        </xdr:cNvSpPr>
      </xdr:nvSpPr>
      <xdr:spPr bwMode="auto">
        <a:xfrm>
          <a:off x="9491436" y="61028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8</xdr:row>
      <xdr:rowOff>119743</xdr:rowOff>
    </xdr:from>
    <xdr:ext cx="85725" cy="221876"/>
    <xdr:sp macro="" textlink="">
      <xdr:nvSpPr>
        <xdr:cNvPr id="151" name="Text Box 15"/>
        <xdr:cNvSpPr txBox="1">
          <a:spLocks noChangeArrowheads="1"/>
        </xdr:cNvSpPr>
      </xdr:nvSpPr>
      <xdr:spPr bwMode="auto">
        <a:xfrm>
          <a:off x="9491436" y="612130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9</xdr:row>
      <xdr:rowOff>119743</xdr:rowOff>
    </xdr:from>
    <xdr:ext cx="85725" cy="221876"/>
    <xdr:sp macro="" textlink="">
      <xdr:nvSpPr>
        <xdr:cNvPr id="152" name="Text Box 15"/>
        <xdr:cNvSpPr txBox="1">
          <a:spLocks noChangeArrowheads="1"/>
        </xdr:cNvSpPr>
      </xdr:nvSpPr>
      <xdr:spPr bwMode="auto">
        <a:xfrm>
          <a:off x="9491436" y="613972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8</xdr:row>
      <xdr:rowOff>119743</xdr:rowOff>
    </xdr:from>
    <xdr:ext cx="85725" cy="221876"/>
    <xdr:sp macro="" textlink="">
      <xdr:nvSpPr>
        <xdr:cNvPr id="153" name="Text Box 15"/>
        <xdr:cNvSpPr txBox="1">
          <a:spLocks noChangeArrowheads="1"/>
        </xdr:cNvSpPr>
      </xdr:nvSpPr>
      <xdr:spPr bwMode="auto">
        <a:xfrm>
          <a:off x="9491436" y="612130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8</xdr:row>
      <xdr:rowOff>119743</xdr:rowOff>
    </xdr:from>
    <xdr:ext cx="85725" cy="221876"/>
    <xdr:sp macro="" textlink="">
      <xdr:nvSpPr>
        <xdr:cNvPr id="154" name="Text Box 15"/>
        <xdr:cNvSpPr txBox="1">
          <a:spLocks noChangeArrowheads="1"/>
        </xdr:cNvSpPr>
      </xdr:nvSpPr>
      <xdr:spPr bwMode="auto">
        <a:xfrm>
          <a:off x="9491436" y="612130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8</xdr:row>
      <xdr:rowOff>119743</xdr:rowOff>
    </xdr:from>
    <xdr:ext cx="85725" cy="221876"/>
    <xdr:sp macro="" textlink="">
      <xdr:nvSpPr>
        <xdr:cNvPr id="155" name="Text Box 15"/>
        <xdr:cNvSpPr txBox="1">
          <a:spLocks noChangeArrowheads="1"/>
        </xdr:cNvSpPr>
      </xdr:nvSpPr>
      <xdr:spPr bwMode="auto">
        <a:xfrm>
          <a:off x="9491436" y="612130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9</xdr:row>
      <xdr:rowOff>119743</xdr:rowOff>
    </xdr:from>
    <xdr:ext cx="85725" cy="221876"/>
    <xdr:sp macro="" textlink="">
      <xdr:nvSpPr>
        <xdr:cNvPr id="156" name="Text Box 15"/>
        <xdr:cNvSpPr txBox="1">
          <a:spLocks noChangeArrowheads="1"/>
        </xdr:cNvSpPr>
      </xdr:nvSpPr>
      <xdr:spPr bwMode="auto">
        <a:xfrm>
          <a:off x="9491436" y="613972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0</xdr:row>
      <xdr:rowOff>119743</xdr:rowOff>
    </xdr:from>
    <xdr:ext cx="85725" cy="221876"/>
    <xdr:sp macro="" textlink="">
      <xdr:nvSpPr>
        <xdr:cNvPr id="157" name="Text Box 15"/>
        <xdr:cNvSpPr txBox="1">
          <a:spLocks noChangeArrowheads="1"/>
        </xdr:cNvSpPr>
      </xdr:nvSpPr>
      <xdr:spPr bwMode="auto">
        <a:xfrm>
          <a:off x="9491436" y="615813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9</xdr:row>
      <xdr:rowOff>119743</xdr:rowOff>
    </xdr:from>
    <xdr:ext cx="85725" cy="221876"/>
    <xdr:sp macro="" textlink="">
      <xdr:nvSpPr>
        <xdr:cNvPr id="158" name="Text Box 15"/>
        <xdr:cNvSpPr txBox="1">
          <a:spLocks noChangeArrowheads="1"/>
        </xdr:cNvSpPr>
      </xdr:nvSpPr>
      <xdr:spPr bwMode="auto">
        <a:xfrm>
          <a:off x="9491436" y="613972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29</xdr:row>
      <xdr:rowOff>119743</xdr:rowOff>
    </xdr:from>
    <xdr:ext cx="85725" cy="221876"/>
    <xdr:sp macro="" textlink="">
      <xdr:nvSpPr>
        <xdr:cNvPr id="159" name="Text Box 15"/>
        <xdr:cNvSpPr txBox="1">
          <a:spLocks noChangeArrowheads="1"/>
        </xdr:cNvSpPr>
      </xdr:nvSpPr>
      <xdr:spPr bwMode="auto">
        <a:xfrm>
          <a:off x="9491436" y="613972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0</xdr:row>
      <xdr:rowOff>119743</xdr:rowOff>
    </xdr:from>
    <xdr:ext cx="85725" cy="221876"/>
    <xdr:sp macro="" textlink="">
      <xdr:nvSpPr>
        <xdr:cNvPr id="160" name="Text Box 15"/>
        <xdr:cNvSpPr txBox="1">
          <a:spLocks noChangeArrowheads="1"/>
        </xdr:cNvSpPr>
      </xdr:nvSpPr>
      <xdr:spPr bwMode="auto">
        <a:xfrm>
          <a:off x="9491436" y="615813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1</xdr:row>
      <xdr:rowOff>119743</xdr:rowOff>
    </xdr:from>
    <xdr:ext cx="85725" cy="221876"/>
    <xdr:sp macro="" textlink="">
      <xdr:nvSpPr>
        <xdr:cNvPr id="161" name="Text Box 15"/>
        <xdr:cNvSpPr txBox="1">
          <a:spLocks noChangeArrowheads="1"/>
        </xdr:cNvSpPr>
      </xdr:nvSpPr>
      <xdr:spPr bwMode="auto">
        <a:xfrm>
          <a:off x="9491436" y="617655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1</xdr:row>
      <xdr:rowOff>119743</xdr:rowOff>
    </xdr:from>
    <xdr:ext cx="85725" cy="221876"/>
    <xdr:sp macro="" textlink="">
      <xdr:nvSpPr>
        <xdr:cNvPr id="162" name="Text Box 15"/>
        <xdr:cNvSpPr txBox="1">
          <a:spLocks noChangeArrowheads="1"/>
        </xdr:cNvSpPr>
      </xdr:nvSpPr>
      <xdr:spPr bwMode="auto">
        <a:xfrm>
          <a:off x="9491436" y="617655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2</xdr:row>
      <xdr:rowOff>119743</xdr:rowOff>
    </xdr:from>
    <xdr:ext cx="85725" cy="221876"/>
    <xdr:sp macro="" textlink="">
      <xdr:nvSpPr>
        <xdr:cNvPr id="163" name="Text Box 15"/>
        <xdr:cNvSpPr txBox="1">
          <a:spLocks noChangeArrowheads="1"/>
        </xdr:cNvSpPr>
      </xdr:nvSpPr>
      <xdr:spPr bwMode="auto">
        <a:xfrm>
          <a:off x="9491436" y="619496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1</xdr:row>
      <xdr:rowOff>119743</xdr:rowOff>
    </xdr:from>
    <xdr:ext cx="85725" cy="221876"/>
    <xdr:sp macro="" textlink="">
      <xdr:nvSpPr>
        <xdr:cNvPr id="164" name="Text Box 15"/>
        <xdr:cNvSpPr txBox="1">
          <a:spLocks noChangeArrowheads="1"/>
        </xdr:cNvSpPr>
      </xdr:nvSpPr>
      <xdr:spPr bwMode="auto">
        <a:xfrm>
          <a:off x="9491436" y="617655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1</xdr:row>
      <xdr:rowOff>119743</xdr:rowOff>
    </xdr:from>
    <xdr:ext cx="85725" cy="221876"/>
    <xdr:sp macro="" textlink="">
      <xdr:nvSpPr>
        <xdr:cNvPr id="165" name="Text Box 15"/>
        <xdr:cNvSpPr txBox="1">
          <a:spLocks noChangeArrowheads="1"/>
        </xdr:cNvSpPr>
      </xdr:nvSpPr>
      <xdr:spPr bwMode="auto">
        <a:xfrm>
          <a:off x="9491436" y="617655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2</xdr:row>
      <xdr:rowOff>119743</xdr:rowOff>
    </xdr:from>
    <xdr:ext cx="85725" cy="221876"/>
    <xdr:sp macro="" textlink="">
      <xdr:nvSpPr>
        <xdr:cNvPr id="166" name="Text Box 15"/>
        <xdr:cNvSpPr txBox="1">
          <a:spLocks noChangeArrowheads="1"/>
        </xdr:cNvSpPr>
      </xdr:nvSpPr>
      <xdr:spPr bwMode="auto">
        <a:xfrm>
          <a:off x="9491436" y="619496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2</xdr:row>
      <xdr:rowOff>119743</xdr:rowOff>
    </xdr:from>
    <xdr:ext cx="85725" cy="221876"/>
    <xdr:sp macro="" textlink="">
      <xdr:nvSpPr>
        <xdr:cNvPr id="167" name="Text Box 15"/>
        <xdr:cNvSpPr txBox="1">
          <a:spLocks noChangeArrowheads="1"/>
        </xdr:cNvSpPr>
      </xdr:nvSpPr>
      <xdr:spPr bwMode="auto">
        <a:xfrm>
          <a:off x="9491436" y="619496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2</xdr:row>
      <xdr:rowOff>119743</xdr:rowOff>
    </xdr:from>
    <xdr:ext cx="85725" cy="221876"/>
    <xdr:sp macro="" textlink="">
      <xdr:nvSpPr>
        <xdr:cNvPr id="168" name="Text Box 15"/>
        <xdr:cNvSpPr txBox="1">
          <a:spLocks noChangeArrowheads="1"/>
        </xdr:cNvSpPr>
      </xdr:nvSpPr>
      <xdr:spPr bwMode="auto">
        <a:xfrm>
          <a:off x="9491436" y="619496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3</xdr:row>
      <xdr:rowOff>119743</xdr:rowOff>
    </xdr:from>
    <xdr:ext cx="85725" cy="221876"/>
    <xdr:sp macro="" textlink="">
      <xdr:nvSpPr>
        <xdr:cNvPr id="169" name="Text Box 15"/>
        <xdr:cNvSpPr txBox="1">
          <a:spLocks noChangeArrowheads="1"/>
        </xdr:cNvSpPr>
      </xdr:nvSpPr>
      <xdr:spPr bwMode="auto">
        <a:xfrm>
          <a:off x="9491436" y="621338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2</xdr:row>
      <xdr:rowOff>119743</xdr:rowOff>
    </xdr:from>
    <xdr:ext cx="85725" cy="221876"/>
    <xdr:sp macro="" textlink="">
      <xdr:nvSpPr>
        <xdr:cNvPr id="170" name="Text Box 15"/>
        <xdr:cNvSpPr txBox="1">
          <a:spLocks noChangeArrowheads="1"/>
        </xdr:cNvSpPr>
      </xdr:nvSpPr>
      <xdr:spPr bwMode="auto">
        <a:xfrm>
          <a:off x="9491436" y="619496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2</xdr:row>
      <xdr:rowOff>119743</xdr:rowOff>
    </xdr:from>
    <xdr:ext cx="85725" cy="221876"/>
    <xdr:sp macro="" textlink="">
      <xdr:nvSpPr>
        <xdr:cNvPr id="171" name="Text Box 15"/>
        <xdr:cNvSpPr txBox="1">
          <a:spLocks noChangeArrowheads="1"/>
        </xdr:cNvSpPr>
      </xdr:nvSpPr>
      <xdr:spPr bwMode="auto">
        <a:xfrm>
          <a:off x="9491436" y="619496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3</xdr:row>
      <xdr:rowOff>119743</xdr:rowOff>
    </xdr:from>
    <xdr:ext cx="85725" cy="221876"/>
    <xdr:sp macro="" textlink="">
      <xdr:nvSpPr>
        <xdr:cNvPr id="172" name="Text Box 15"/>
        <xdr:cNvSpPr txBox="1">
          <a:spLocks noChangeArrowheads="1"/>
        </xdr:cNvSpPr>
      </xdr:nvSpPr>
      <xdr:spPr bwMode="auto">
        <a:xfrm>
          <a:off x="9491436" y="621338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3</xdr:row>
      <xdr:rowOff>119743</xdr:rowOff>
    </xdr:from>
    <xdr:ext cx="85725" cy="221876"/>
    <xdr:sp macro="" textlink="">
      <xdr:nvSpPr>
        <xdr:cNvPr id="173" name="Text Box 15"/>
        <xdr:cNvSpPr txBox="1">
          <a:spLocks noChangeArrowheads="1"/>
        </xdr:cNvSpPr>
      </xdr:nvSpPr>
      <xdr:spPr bwMode="auto">
        <a:xfrm>
          <a:off x="9491436" y="621338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3</xdr:row>
      <xdr:rowOff>119743</xdr:rowOff>
    </xdr:from>
    <xdr:ext cx="85725" cy="221876"/>
    <xdr:sp macro="" textlink="">
      <xdr:nvSpPr>
        <xdr:cNvPr id="174" name="Text Box 15"/>
        <xdr:cNvSpPr txBox="1">
          <a:spLocks noChangeArrowheads="1"/>
        </xdr:cNvSpPr>
      </xdr:nvSpPr>
      <xdr:spPr bwMode="auto">
        <a:xfrm>
          <a:off x="9491436" y="621338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4</xdr:row>
      <xdr:rowOff>119743</xdr:rowOff>
    </xdr:from>
    <xdr:ext cx="85725" cy="221876"/>
    <xdr:sp macro="" textlink="">
      <xdr:nvSpPr>
        <xdr:cNvPr id="175" name="Text Box 15"/>
        <xdr:cNvSpPr txBox="1">
          <a:spLocks noChangeArrowheads="1"/>
        </xdr:cNvSpPr>
      </xdr:nvSpPr>
      <xdr:spPr bwMode="auto">
        <a:xfrm>
          <a:off x="9491436" y="623179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3</xdr:row>
      <xdr:rowOff>119743</xdr:rowOff>
    </xdr:from>
    <xdr:ext cx="85725" cy="221876"/>
    <xdr:sp macro="" textlink="">
      <xdr:nvSpPr>
        <xdr:cNvPr id="176" name="Text Box 15"/>
        <xdr:cNvSpPr txBox="1">
          <a:spLocks noChangeArrowheads="1"/>
        </xdr:cNvSpPr>
      </xdr:nvSpPr>
      <xdr:spPr bwMode="auto">
        <a:xfrm>
          <a:off x="9491436" y="621338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3</xdr:row>
      <xdr:rowOff>119743</xdr:rowOff>
    </xdr:from>
    <xdr:ext cx="85725" cy="221876"/>
    <xdr:sp macro="" textlink="">
      <xdr:nvSpPr>
        <xdr:cNvPr id="177" name="Text Box 15"/>
        <xdr:cNvSpPr txBox="1">
          <a:spLocks noChangeArrowheads="1"/>
        </xdr:cNvSpPr>
      </xdr:nvSpPr>
      <xdr:spPr bwMode="auto">
        <a:xfrm>
          <a:off x="9491436" y="621338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4</xdr:row>
      <xdr:rowOff>119743</xdr:rowOff>
    </xdr:from>
    <xdr:ext cx="85725" cy="221876"/>
    <xdr:sp macro="" textlink="">
      <xdr:nvSpPr>
        <xdr:cNvPr id="178" name="Text Box 15"/>
        <xdr:cNvSpPr txBox="1">
          <a:spLocks noChangeArrowheads="1"/>
        </xdr:cNvSpPr>
      </xdr:nvSpPr>
      <xdr:spPr bwMode="auto">
        <a:xfrm>
          <a:off x="9491436" y="623179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4</xdr:row>
      <xdr:rowOff>119743</xdr:rowOff>
    </xdr:from>
    <xdr:ext cx="85725" cy="221876"/>
    <xdr:sp macro="" textlink="">
      <xdr:nvSpPr>
        <xdr:cNvPr id="179" name="Text Box 15"/>
        <xdr:cNvSpPr txBox="1">
          <a:spLocks noChangeArrowheads="1"/>
        </xdr:cNvSpPr>
      </xdr:nvSpPr>
      <xdr:spPr bwMode="auto">
        <a:xfrm>
          <a:off x="9491436" y="623179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4</xdr:row>
      <xdr:rowOff>119743</xdr:rowOff>
    </xdr:from>
    <xdr:ext cx="85725" cy="221876"/>
    <xdr:sp macro="" textlink="">
      <xdr:nvSpPr>
        <xdr:cNvPr id="180" name="Text Box 15"/>
        <xdr:cNvSpPr txBox="1">
          <a:spLocks noChangeArrowheads="1"/>
        </xdr:cNvSpPr>
      </xdr:nvSpPr>
      <xdr:spPr bwMode="auto">
        <a:xfrm>
          <a:off x="9491436" y="623179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5</xdr:row>
      <xdr:rowOff>119743</xdr:rowOff>
    </xdr:from>
    <xdr:ext cx="85725" cy="221876"/>
    <xdr:sp macro="" textlink="">
      <xdr:nvSpPr>
        <xdr:cNvPr id="181" name="Text Box 15"/>
        <xdr:cNvSpPr txBox="1">
          <a:spLocks noChangeArrowheads="1"/>
        </xdr:cNvSpPr>
      </xdr:nvSpPr>
      <xdr:spPr bwMode="auto">
        <a:xfrm>
          <a:off x="9491436" y="62502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4</xdr:row>
      <xdr:rowOff>119743</xdr:rowOff>
    </xdr:from>
    <xdr:ext cx="85725" cy="221876"/>
    <xdr:sp macro="" textlink="">
      <xdr:nvSpPr>
        <xdr:cNvPr id="182" name="Text Box 15"/>
        <xdr:cNvSpPr txBox="1">
          <a:spLocks noChangeArrowheads="1"/>
        </xdr:cNvSpPr>
      </xdr:nvSpPr>
      <xdr:spPr bwMode="auto">
        <a:xfrm>
          <a:off x="9491436" y="623179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4</xdr:row>
      <xdr:rowOff>119743</xdr:rowOff>
    </xdr:from>
    <xdr:ext cx="85725" cy="221876"/>
    <xdr:sp macro="" textlink="">
      <xdr:nvSpPr>
        <xdr:cNvPr id="183" name="Text Box 15"/>
        <xdr:cNvSpPr txBox="1">
          <a:spLocks noChangeArrowheads="1"/>
        </xdr:cNvSpPr>
      </xdr:nvSpPr>
      <xdr:spPr bwMode="auto">
        <a:xfrm>
          <a:off x="9491436" y="623179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5</xdr:row>
      <xdr:rowOff>119743</xdr:rowOff>
    </xdr:from>
    <xdr:ext cx="85725" cy="221876"/>
    <xdr:sp macro="" textlink="">
      <xdr:nvSpPr>
        <xdr:cNvPr id="184" name="Text Box 15"/>
        <xdr:cNvSpPr txBox="1">
          <a:spLocks noChangeArrowheads="1"/>
        </xdr:cNvSpPr>
      </xdr:nvSpPr>
      <xdr:spPr bwMode="auto">
        <a:xfrm>
          <a:off x="9491436" y="62502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5</xdr:row>
      <xdr:rowOff>119743</xdr:rowOff>
    </xdr:from>
    <xdr:ext cx="85725" cy="221876"/>
    <xdr:sp macro="" textlink="">
      <xdr:nvSpPr>
        <xdr:cNvPr id="185" name="Text Box 15"/>
        <xdr:cNvSpPr txBox="1">
          <a:spLocks noChangeArrowheads="1"/>
        </xdr:cNvSpPr>
      </xdr:nvSpPr>
      <xdr:spPr bwMode="auto">
        <a:xfrm>
          <a:off x="9491436" y="62502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5</xdr:row>
      <xdr:rowOff>119743</xdr:rowOff>
    </xdr:from>
    <xdr:ext cx="85725" cy="221876"/>
    <xdr:sp macro="" textlink="">
      <xdr:nvSpPr>
        <xdr:cNvPr id="186" name="Text Box 15"/>
        <xdr:cNvSpPr txBox="1">
          <a:spLocks noChangeArrowheads="1"/>
        </xdr:cNvSpPr>
      </xdr:nvSpPr>
      <xdr:spPr bwMode="auto">
        <a:xfrm>
          <a:off x="9491436" y="62502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6</xdr:row>
      <xdr:rowOff>119743</xdr:rowOff>
    </xdr:from>
    <xdr:ext cx="85725" cy="221876"/>
    <xdr:sp macro="" textlink="">
      <xdr:nvSpPr>
        <xdr:cNvPr id="187" name="Text Box 15"/>
        <xdr:cNvSpPr txBox="1">
          <a:spLocks noChangeArrowheads="1"/>
        </xdr:cNvSpPr>
      </xdr:nvSpPr>
      <xdr:spPr bwMode="auto">
        <a:xfrm>
          <a:off x="9491436" y="62686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5</xdr:row>
      <xdr:rowOff>119743</xdr:rowOff>
    </xdr:from>
    <xdr:ext cx="85725" cy="221876"/>
    <xdr:sp macro="" textlink="">
      <xdr:nvSpPr>
        <xdr:cNvPr id="188" name="Text Box 15"/>
        <xdr:cNvSpPr txBox="1">
          <a:spLocks noChangeArrowheads="1"/>
        </xdr:cNvSpPr>
      </xdr:nvSpPr>
      <xdr:spPr bwMode="auto">
        <a:xfrm>
          <a:off x="9491436" y="62502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5</xdr:row>
      <xdr:rowOff>119743</xdr:rowOff>
    </xdr:from>
    <xdr:ext cx="85725" cy="221876"/>
    <xdr:sp macro="" textlink="">
      <xdr:nvSpPr>
        <xdr:cNvPr id="189" name="Text Box 15"/>
        <xdr:cNvSpPr txBox="1">
          <a:spLocks noChangeArrowheads="1"/>
        </xdr:cNvSpPr>
      </xdr:nvSpPr>
      <xdr:spPr bwMode="auto">
        <a:xfrm>
          <a:off x="9491436" y="62502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6</xdr:row>
      <xdr:rowOff>119743</xdr:rowOff>
    </xdr:from>
    <xdr:ext cx="85725" cy="221876"/>
    <xdr:sp macro="" textlink="">
      <xdr:nvSpPr>
        <xdr:cNvPr id="190" name="Text Box 15"/>
        <xdr:cNvSpPr txBox="1">
          <a:spLocks noChangeArrowheads="1"/>
        </xdr:cNvSpPr>
      </xdr:nvSpPr>
      <xdr:spPr bwMode="auto">
        <a:xfrm>
          <a:off x="9491436" y="62686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7</xdr:row>
      <xdr:rowOff>119743</xdr:rowOff>
    </xdr:from>
    <xdr:ext cx="85725" cy="221876"/>
    <xdr:sp macro="" textlink="">
      <xdr:nvSpPr>
        <xdr:cNvPr id="191" name="Text Box 15"/>
        <xdr:cNvSpPr txBox="1">
          <a:spLocks noChangeArrowheads="1"/>
        </xdr:cNvSpPr>
      </xdr:nvSpPr>
      <xdr:spPr bwMode="auto">
        <a:xfrm>
          <a:off x="9491436" y="62883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7</xdr:row>
      <xdr:rowOff>119743</xdr:rowOff>
    </xdr:from>
    <xdr:ext cx="85725" cy="221876"/>
    <xdr:sp macro="" textlink="">
      <xdr:nvSpPr>
        <xdr:cNvPr id="192" name="Text Box 15"/>
        <xdr:cNvSpPr txBox="1">
          <a:spLocks noChangeArrowheads="1"/>
        </xdr:cNvSpPr>
      </xdr:nvSpPr>
      <xdr:spPr bwMode="auto">
        <a:xfrm>
          <a:off x="9491436" y="62883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7</xdr:row>
      <xdr:rowOff>119743</xdr:rowOff>
    </xdr:from>
    <xdr:ext cx="85725" cy="221876"/>
    <xdr:sp macro="" textlink="">
      <xdr:nvSpPr>
        <xdr:cNvPr id="193" name="Text Box 15"/>
        <xdr:cNvSpPr txBox="1">
          <a:spLocks noChangeArrowheads="1"/>
        </xdr:cNvSpPr>
      </xdr:nvSpPr>
      <xdr:spPr bwMode="auto">
        <a:xfrm>
          <a:off x="9491436" y="62883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7</xdr:row>
      <xdr:rowOff>119743</xdr:rowOff>
    </xdr:from>
    <xdr:ext cx="85725" cy="221876"/>
    <xdr:sp macro="" textlink="">
      <xdr:nvSpPr>
        <xdr:cNvPr id="194" name="Text Box 15"/>
        <xdr:cNvSpPr txBox="1">
          <a:spLocks noChangeArrowheads="1"/>
        </xdr:cNvSpPr>
      </xdr:nvSpPr>
      <xdr:spPr bwMode="auto">
        <a:xfrm>
          <a:off x="9491436" y="62883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8</xdr:row>
      <xdr:rowOff>119743</xdr:rowOff>
    </xdr:from>
    <xdr:ext cx="85725" cy="221876"/>
    <xdr:sp macro="" textlink="">
      <xdr:nvSpPr>
        <xdr:cNvPr id="195" name="Text Box 15"/>
        <xdr:cNvSpPr txBox="1">
          <a:spLocks noChangeArrowheads="1"/>
        </xdr:cNvSpPr>
      </xdr:nvSpPr>
      <xdr:spPr bwMode="auto">
        <a:xfrm>
          <a:off x="9491436" y="63067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7</xdr:row>
      <xdr:rowOff>119743</xdr:rowOff>
    </xdr:from>
    <xdr:ext cx="85725" cy="221876"/>
    <xdr:sp macro="" textlink="">
      <xdr:nvSpPr>
        <xdr:cNvPr id="196" name="Text Box 15"/>
        <xdr:cNvSpPr txBox="1">
          <a:spLocks noChangeArrowheads="1"/>
        </xdr:cNvSpPr>
      </xdr:nvSpPr>
      <xdr:spPr bwMode="auto">
        <a:xfrm>
          <a:off x="9491436" y="62883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7</xdr:row>
      <xdr:rowOff>119743</xdr:rowOff>
    </xdr:from>
    <xdr:ext cx="85725" cy="221876"/>
    <xdr:sp macro="" textlink="">
      <xdr:nvSpPr>
        <xdr:cNvPr id="197" name="Text Box 15"/>
        <xdr:cNvSpPr txBox="1">
          <a:spLocks noChangeArrowheads="1"/>
        </xdr:cNvSpPr>
      </xdr:nvSpPr>
      <xdr:spPr bwMode="auto">
        <a:xfrm>
          <a:off x="9491436" y="628831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8</xdr:row>
      <xdr:rowOff>119743</xdr:rowOff>
    </xdr:from>
    <xdr:ext cx="85725" cy="221876"/>
    <xdr:sp macro="" textlink="">
      <xdr:nvSpPr>
        <xdr:cNvPr id="198" name="Text Box 15"/>
        <xdr:cNvSpPr txBox="1">
          <a:spLocks noChangeArrowheads="1"/>
        </xdr:cNvSpPr>
      </xdr:nvSpPr>
      <xdr:spPr bwMode="auto">
        <a:xfrm>
          <a:off x="9491436" y="63067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8</xdr:row>
      <xdr:rowOff>119743</xdr:rowOff>
    </xdr:from>
    <xdr:ext cx="85725" cy="221876"/>
    <xdr:sp macro="" textlink="">
      <xdr:nvSpPr>
        <xdr:cNvPr id="199" name="Text Box 15"/>
        <xdr:cNvSpPr txBox="1">
          <a:spLocks noChangeArrowheads="1"/>
        </xdr:cNvSpPr>
      </xdr:nvSpPr>
      <xdr:spPr bwMode="auto">
        <a:xfrm>
          <a:off x="9491436" y="63067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8</xdr:row>
      <xdr:rowOff>119743</xdr:rowOff>
    </xdr:from>
    <xdr:ext cx="85725" cy="221876"/>
    <xdr:sp macro="" textlink="">
      <xdr:nvSpPr>
        <xdr:cNvPr id="200" name="Text Box 15"/>
        <xdr:cNvSpPr txBox="1">
          <a:spLocks noChangeArrowheads="1"/>
        </xdr:cNvSpPr>
      </xdr:nvSpPr>
      <xdr:spPr bwMode="auto">
        <a:xfrm>
          <a:off x="9491436" y="63067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8</xdr:row>
      <xdr:rowOff>119743</xdr:rowOff>
    </xdr:from>
    <xdr:ext cx="85725" cy="221876"/>
    <xdr:sp macro="" textlink="">
      <xdr:nvSpPr>
        <xdr:cNvPr id="201" name="Text Box 15"/>
        <xdr:cNvSpPr txBox="1">
          <a:spLocks noChangeArrowheads="1"/>
        </xdr:cNvSpPr>
      </xdr:nvSpPr>
      <xdr:spPr bwMode="auto">
        <a:xfrm>
          <a:off x="9491436" y="63067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8</xdr:row>
      <xdr:rowOff>119743</xdr:rowOff>
    </xdr:from>
    <xdr:ext cx="85725" cy="221876"/>
    <xdr:sp macro="" textlink="">
      <xdr:nvSpPr>
        <xdr:cNvPr id="202" name="Text Box 15"/>
        <xdr:cNvSpPr txBox="1">
          <a:spLocks noChangeArrowheads="1"/>
        </xdr:cNvSpPr>
      </xdr:nvSpPr>
      <xdr:spPr bwMode="auto">
        <a:xfrm>
          <a:off x="9491436" y="63067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9</xdr:row>
      <xdr:rowOff>119743</xdr:rowOff>
    </xdr:from>
    <xdr:ext cx="85725" cy="221876"/>
    <xdr:sp macro="" textlink="">
      <xdr:nvSpPr>
        <xdr:cNvPr id="203" name="Text Box 15"/>
        <xdr:cNvSpPr txBox="1">
          <a:spLocks noChangeArrowheads="1"/>
        </xdr:cNvSpPr>
      </xdr:nvSpPr>
      <xdr:spPr bwMode="auto">
        <a:xfrm>
          <a:off x="9491436" y="632514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8</xdr:row>
      <xdr:rowOff>119743</xdr:rowOff>
    </xdr:from>
    <xdr:ext cx="85725" cy="221876"/>
    <xdr:sp macro="" textlink="">
      <xdr:nvSpPr>
        <xdr:cNvPr id="204" name="Text Box 15"/>
        <xdr:cNvSpPr txBox="1">
          <a:spLocks noChangeArrowheads="1"/>
        </xdr:cNvSpPr>
      </xdr:nvSpPr>
      <xdr:spPr bwMode="auto">
        <a:xfrm>
          <a:off x="9491436" y="63067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8</xdr:row>
      <xdr:rowOff>119743</xdr:rowOff>
    </xdr:from>
    <xdr:ext cx="85725" cy="221876"/>
    <xdr:sp macro="" textlink="">
      <xdr:nvSpPr>
        <xdr:cNvPr id="205" name="Text Box 15"/>
        <xdr:cNvSpPr txBox="1">
          <a:spLocks noChangeArrowheads="1"/>
        </xdr:cNvSpPr>
      </xdr:nvSpPr>
      <xdr:spPr bwMode="auto">
        <a:xfrm>
          <a:off x="9491436" y="63067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9</xdr:row>
      <xdr:rowOff>119743</xdr:rowOff>
    </xdr:from>
    <xdr:ext cx="85725" cy="221876"/>
    <xdr:sp macro="" textlink="">
      <xdr:nvSpPr>
        <xdr:cNvPr id="206" name="Text Box 15"/>
        <xdr:cNvSpPr txBox="1">
          <a:spLocks noChangeArrowheads="1"/>
        </xdr:cNvSpPr>
      </xdr:nvSpPr>
      <xdr:spPr bwMode="auto">
        <a:xfrm>
          <a:off x="9491436" y="632514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9</xdr:row>
      <xdr:rowOff>119743</xdr:rowOff>
    </xdr:from>
    <xdr:ext cx="85725" cy="221876"/>
    <xdr:sp macro="" textlink="">
      <xdr:nvSpPr>
        <xdr:cNvPr id="207" name="Text Box 15"/>
        <xdr:cNvSpPr txBox="1">
          <a:spLocks noChangeArrowheads="1"/>
        </xdr:cNvSpPr>
      </xdr:nvSpPr>
      <xdr:spPr bwMode="auto">
        <a:xfrm>
          <a:off x="9491436" y="632514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9</xdr:row>
      <xdr:rowOff>119743</xdr:rowOff>
    </xdr:from>
    <xdr:ext cx="85725" cy="221876"/>
    <xdr:sp macro="" textlink="">
      <xdr:nvSpPr>
        <xdr:cNvPr id="208" name="Text Box 15"/>
        <xdr:cNvSpPr txBox="1">
          <a:spLocks noChangeArrowheads="1"/>
        </xdr:cNvSpPr>
      </xdr:nvSpPr>
      <xdr:spPr bwMode="auto">
        <a:xfrm>
          <a:off x="9491436" y="632514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9</xdr:row>
      <xdr:rowOff>119743</xdr:rowOff>
    </xdr:from>
    <xdr:ext cx="85725" cy="221876"/>
    <xdr:sp macro="" textlink="">
      <xdr:nvSpPr>
        <xdr:cNvPr id="209" name="Text Box 15"/>
        <xdr:cNvSpPr txBox="1">
          <a:spLocks noChangeArrowheads="1"/>
        </xdr:cNvSpPr>
      </xdr:nvSpPr>
      <xdr:spPr bwMode="auto">
        <a:xfrm>
          <a:off x="9491436" y="632514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9</xdr:row>
      <xdr:rowOff>119743</xdr:rowOff>
    </xdr:from>
    <xdr:ext cx="85725" cy="221876"/>
    <xdr:sp macro="" textlink="">
      <xdr:nvSpPr>
        <xdr:cNvPr id="210" name="Text Box 15"/>
        <xdr:cNvSpPr txBox="1">
          <a:spLocks noChangeArrowheads="1"/>
        </xdr:cNvSpPr>
      </xdr:nvSpPr>
      <xdr:spPr bwMode="auto">
        <a:xfrm>
          <a:off x="9491436" y="632514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0</xdr:row>
      <xdr:rowOff>119743</xdr:rowOff>
    </xdr:from>
    <xdr:ext cx="85725" cy="221876"/>
    <xdr:sp macro="" textlink="">
      <xdr:nvSpPr>
        <xdr:cNvPr id="211" name="Text Box 15"/>
        <xdr:cNvSpPr txBox="1">
          <a:spLocks noChangeArrowheads="1"/>
        </xdr:cNvSpPr>
      </xdr:nvSpPr>
      <xdr:spPr bwMode="auto">
        <a:xfrm>
          <a:off x="9491436" y="63435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9</xdr:row>
      <xdr:rowOff>119743</xdr:rowOff>
    </xdr:from>
    <xdr:ext cx="85725" cy="221876"/>
    <xdr:sp macro="" textlink="">
      <xdr:nvSpPr>
        <xdr:cNvPr id="212" name="Text Box 15"/>
        <xdr:cNvSpPr txBox="1">
          <a:spLocks noChangeArrowheads="1"/>
        </xdr:cNvSpPr>
      </xdr:nvSpPr>
      <xdr:spPr bwMode="auto">
        <a:xfrm>
          <a:off x="9491436" y="632514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39</xdr:row>
      <xdr:rowOff>119743</xdr:rowOff>
    </xdr:from>
    <xdr:ext cx="85725" cy="221876"/>
    <xdr:sp macro="" textlink="">
      <xdr:nvSpPr>
        <xdr:cNvPr id="213" name="Text Box 15"/>
        <xdr:cNvSpPr txBox="1">
          <a:spLocks noChangeArrowheads="1"/>
        </xdr:cNvSpPr>
      </xdr:nvSpPr>
      <xdr:spPr bwMode="auto">
        <a:xfrm>
          <a:off x="9491436" y="632514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0</xdr:row>
      <xdr:rowOff>119743</xdr:rowOff>
    </xdr:from>
    <xdr:ext cx="85725" cy="221876"/>
    <xdr:sp macro="" textlink="">
      <xdr:nvSpPr>
        <xdr:cNvPr id="214" name="Text Box 15"/>
        <xdr:cNvSpPr txBox="1">
          <a:spLocks noChangeArrowheads="1"/>
        </xdr:cNvSpPr>
      </xdr:nvSpPr>
      <xdr:spPr bwMode="auto">
        <a:xfrm>
          <a:off x="9491436" y="63435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0</xdr:row>
      <xdr:rowOff>119743</xdr:rowOff>
    </xdr:from>
    <xdr:ext cx="85725" cy="221876"/>
    <xdr:sp macro="" textlink="">
      <xdr:nvSpPr>
        <xdr:cNvPr id="215" name="Text Box 15"/>
        <xdr:cNvSpPr txBox="1">
          <a:spLocks noChangeArrowheads="1"/>
        </xdr:cNvSpPr>
      </xdr:nvSpPr>
      <xdr:spPr bwMode="auto">
        <a:xfrm>
          <a:off x="9491436" y="63435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0</xdr:row>
      <xdr:rowOff>119743</xdr:rowOff>
    </xdr:from>
    <xdr:ext cx="85725" cy="221876"/>
    <xdr:sp macro="" textlink="">
      <xdr:nvSpPr>
        <xdr:cNvPr id="216" name="Text Box 15"/>
        <xdr:cNvSpPr txBox="1">
          <a:spLocks noChangeArrowheads="1"/>
        </xdr:cNvSpPr>
      </xdr:nvSpPr>
      <xdr:spPr bwMode="auto">
        <a:xfrm>
          <a:off x="9491436" y="63435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0</xdr:row>
      <xdr:rowOff>119743</xdr:rowOff>
    </xdr:from>
    <xdr:ext cx="85725" cy="221876"/>
    <xdr:sp macro="" textlink="">
      <xdr:nvSpPr>
        <xdr:cNvPr id="217" name="Text Box 15"/>
        <xdr:cNvSpPr txBox="1">
          <a:spLocks noChangeArrowheads="1"/>
        </xdr:cNvSpPr>
      </xdr:nvSpPr>
      <xdr:spPr bwMode="auto">
        <a:xfrm>
          <a:off x="9491436" y="63435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0</xdr:row>
      <xdr:rowOff>119743</xdr:rowOff>
    </xdr:from>
    <xdr:ext cx="85725" cy="221876"/>
    <xdr:sp macro="" textlink="">
      <xdr:nvSpPr>
        <xdr:cNvPr id="218" name="Text Box 15"/>
        <xdr:cNvSpPr txBox="1">
          <a:spLocks noChangeArrowheads="1"/>
        </xdr:cNvSpPr>
      </xdr:nvSpPr>
      <xdr:spPr bwMode="auto">
        <a:xfrm>
          <a:off x="9491436" y="63435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1</xdr:row>
      <xdr:rowOff>119743</xdr:rowOff>
    </xdr:from>
    <xdr:ext cx="85725" cy="221876"/>
    <xdr:sp macro="" textlink="">
      <xdr:nvSpPr>
        <xdr:cNvPr id="219" name="Text Box 15"/>
        <xdr:cNvSpPr txBox="1">
          <a:spLocks noChangeArrowheads="1"/>
        </xdr:cNvSpPr>
      </xdr:nvSpPr>
      <xdr:spPr bwMode="auto">
        <a:xfrm>
          <a:off x="9491436" y="63619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0</xdr:row>
      <xdr:rowOff>119743</xdr:rowOff>
    </xdr:from>
    <xdr:ext cx="85725" cy="221876"/>
    <xdr:sp macro="" textlink="">
      <xdr:nvSpPr>
        <xdr:cNvPr id="220" name="Text Box 15"/>
        <xdr:cNvSpPr txBox="1">
          <a:spLocks noChangeArrowheads="1"/>
        </xdr:cNvSpPr>
      </xdr:nvSpPr>
      <xdr:spPr bwMode="auto">
        <a:xfrm>
          <a:off x="9491436" y="63435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0</xdr:row>
      <xdr:rowOff>119743</xdr:rowOff>
    </xdr:from>
    <xdr:ext cx="85725" cy="221876"/>
    <xdr:sp macro="" textlink="">
      <xdr:nvSpPr>
        <xdr:cNvPr id="221" name="Text Box 15"/>
        <xdr:cNvSpPr txBox="1">
          <a:spLocks noChangeArrowheads="1"/>
        </xdr:cNvSpPr>
      </xdr:nvSpPr>
      <xdr:spPr bwMode="auto">
        <a:xfrm>
          <a:off x="9491436" y="63435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1</xdr:row>
      <xdr:rowOff>119743</xdr:rowOff>
    </xdr:from>
    <xdr:ext cx="85725" cy="221876"/>
    <xdr:sp macro="" textlink="">
      <xdr:nvSpPr>
        <xdr:cNvPr id="222" name="Text Box 15"/>
        <xdr:cNvSpPr txBox="1">
          <a:spLocks noChangeArrowheads="1"/>
        </xdr:cNvSpPr>
      </xdr:nvSpPr>
      <xdr:spPr bwMode="auto">
        <a:xfrm>
          <a:off x="9491436" y="63619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1</xdr:row>
      <xdr:rowOff>119743</xdr:rowOff>
    </xdr:from>
    <xdr:ext cx="85725" cy="221876"/>
    <xdr:sp macro="" textlink="">
      <xdr:nvSpPr>
        <xdr:cNvPr id="223" name="Text Box 15"/>
        <xdr:cNvSpPr txBox="1">
          <a:spLocks noChangeArrowheads="1"/>
        </xdr:cNvSpPr>
      </xdr:nvSpPr>
      <xdr:spPr bwMode="auto">
        <a:xfrm>
          <a:off x="9491436" y="63619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1</xdr:row>
      <xdr:rowOff>119743</xdr:rowOff>
    </xdr:from>
    <xdr:ext cx="85725" cy="221876"/>
    <xdr:sp macro="" textlink="">
      <xdr:nvSpPr>
        <xdr:cNvPr id="224" name="Text Box 15"/>
        <xdr:cNvSpPr txBox="1">
          <a:spLocks noChangeArrowheads="1"/>
        </xdr:cNvSpPr>
      </xdr:nvSpPr>
      <xdr:spPr bwMode="auto">
        <a:xfrm>
          <a:off x="9491436" y="63619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1</xdr:row>
      <xdr:rowOff>119743</xdr:rowOff>
    </xdr:from>
    <xdr:ext cx="85725" cy="221876"/>
    <xdr:sp macro="" textlink="">
      <xdr:nvSpPr>
        <xdr:cNvPr id="225" name="Text Box 15"/>
        <xdr:cNvSpPr txBox="1">
          <a:spLocks noChangeArrowheads="1"/>
        </xdr:cNvSpPr>
      </xdr:nvSpPr>
      <xdr:spPr bwMode="auto">
        <a:xfrm>
          <a:off x="9491436" y="63619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1</xdr:row>
      <xdr:rowOff>119743</xdr:rowOff>
    </xdr:from>
    <xdr:ext cx="85725" cy="221876"/>
    <xdr:sp macro="" textlink="">
      <xdr:nvSpPr>
        <xdr:cNvPr id="226" name="Text Box 15"/>
        <xdr:cNvSpPr txBox="1">
          <a:spLocks noChangeArrowheads="1"/>
        </xdr:cNvSpPr>
      </xdr:nvSpPr>
      <xdr:spPr bwMode="auto">
        <a:xfrm>
          <a:off x="9491436" y="63619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2</xdr:row>
      <xdr:rowOff>119743</xdr:rowOff>
    </xdr:from>
    <xdr:ext cx="85725" cy="221876"/>
    <xdr:sp macro="" textlink="">
      <xdr:nvSpPr>
        <xdr:cNvPr id="227" name="Text Box 15"/>
        <xdr:cNvSpPr txBox="1">
          <a:spLocks noChangeArrowheads="1"/>
        </xdr:cNvSpPr>
      </xdr:nvSpPr>
      <xdr:spPr bwMode="auto">
        <a:xfrm>
          <a:off x="9491436" y="63803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1</xdr:row>
      <xdr:rowOff>119743</xdr:rowOff>
    </xdr:from>
    <xdr:ext cx="85725" cy="221876"/>
    <xdr:sp macro="" textlink="">
      <xdr:nvSpPr>
        <xdr:cNvPr id="228" name="Text Box 15"/>
        <xdr:cNvSpPr txBox="1">
          <a:spLocks noChangeArrowheads="1"/>
        </xdr:cNvSpPr>
      </xdr:nvSpPr>
      <xdr:spPr bwMode="auto">
        <a:xfrm>
          <a:off x="9491436" y="63619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1</xdr:row>
      <xdr:rowOff>119743</xdr:rowOff>
    </xdr:from>
    <xdr:ext cx="85725" cy="221876"/>
    <xdr:sp macro="" textlink="">
      <xdr:nvSpPr>
        <xdr:cNvPr id="229" name="Text Box 15"/>
        <xdr:cNvSpPr txBox="1">
          <a:spLocks noChangeArrowheads="1"/>
        </xdr:cNvSpPr>
      </xdr:nvSpPr>
      <xdr:spPr bwMode="auto">
        <a:xfrm>
          <a:off x="9491436" y="636197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2</xdr:row>
      <xdr:rowOff>119743</xdr:rowOff>
    </xdr:from>
    <xdr:ext cx="85725" cy="221876"/>
    <xdr:sp macro="" textlink="">
      <xdr:nvSpPr>
        <xdr:cNvPr id="230" name="Text Box 15"/>
        <xdr:cNvSpPr txBox="1">
          <a:spLocks noChangeArrowheads="1"/>
        </xdr:cNvSpPr>
      </xdr:nvSpPr>
      <xdr:spPr bwMode="auto">
        <a:xfrm>
          <a:off x="9491436" y="63803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2</xdr:row>
      <xdr:rowOff>119743</xdr:rowOff>
    </xdr:from>
    <xdr:ext cx="85725" cy="221876"/>
    <xdr:sp macro="" textlink="">
      <xdr:nvSpPr>
        <xdr:cNvPr id="231" name="Text Box 15"/>
        <xdr:cNvSpPr txBox="1">
          <a:spLocks noChangeArrowheads="1"/>
        </xdr:cNvSpPr>
      </xdr:nvSpPr>
      <xdr:spPr bwMode="auto">
        <a:xfrm>
          <a:off x="9491436" y="63803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2</xdr:row>
      <xdr:rowOff>119743</xdr:rowOff>
    </xdr:from>
    <xdr:ext cx="85725" cy="221876"/>
    <xdr:sp macro="" textlink="">
      <xdr:nvSpPr>
        <xdr:cNvPr id="232" name="Text Box 15"/>
        <xdr:cNvSpPr txBox="1">
          <a:spLocks noChangeArrowheads="1"/>
        </xdr:cNvSpPr>
      </xdr:nvSpPr>
      <xdr:spPr bwMode="auto">
        <a:xfrm>
          <a:off x="9491436" y="63803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2</xdr:row>
      <xdr:rowOff>119743</xdr:rowOff>
    </xdr:from>
    <xdr:ext cx="85725" cy="221876"/>
    <xdr:sp macro="" textlink="">
      <xdr:nvSpPr>
        <xdr:cNvPr id="233" name="Text Box 15"/>
        <xdr:cNvSpPr txBox="1">
          <a:spLocks noChangeArrowheads="1"/>
        </xdr:cNvSpPr>
      </xdr:nvSpPr>
      <xdr:spPr bwMode="auto">
        <a:xfrm>
          <a:off x="9491436" y="63803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2</xdr:row>
      <xdr:rowOff>119743</xdr:rowOff>
    </xdr:from>
    <xdr:ext cx="85725" cy="221876"/>
    <xdr:sp macro="" textlink="">
      <xdr:nvSpPr>
        <xdr:cNvPr id="234" name="Text Box 15"/>
        <xdr:cNvSpPr txBox="1">
          <a:spLocks noChangeArrowheads="1"/>
        </xdr:cNvSpPr>
      </xdr:nvSpPr>
      <xdr:spPr bwMode="auto">
        <a:xfrm>
          <a:off x="9491436" y="63803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3</xdr:row>
      <xdr:rowOff>119743</xdr:rowOff>
    </xdr:from>
    <xdr:ext cx="85725" cy="221876"/>
    <xdr:sp macro="" textlink="">
      <xdr:nvSpPr>
        <xdr:cNvPr id="235" name="Text Box 15"/>
        <xdr:cNvSpPr txBox="1">
          <a:spLocks noChangeArrowheads="1"/>
        </xdr:cNvSpPr>
      </xdr:nvSpPr>
      <xdr:spPr bwMode="auto">
        <a:xfrm>
          <a:off x="9491436" y="63988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2</xdr:row>
      <xdr:rowOff>119743</xdr:rowOff>
    </xdr:from>
    <xdr:ext cx="85725" cy="221876"/>
    <xdr:sp macro="" textlink="">
      <xdr:nvSpPr>
        <xdr:cNvPr id="236" name="Text Box 15"/>
        <xdr:cNvSpPr txBox="1">
          <a:spLocks noChangeArrowheads="1"/>
        </xdr:cNvSpPr>
      </xdr:nvSpPr>
      <xdr:spPr bwMode="auto">
        <a:xfrm>
          <a:off x="9491436" y="63803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2</xdr:row>
      <xdr:rowOff>119743</xdr:rowOff>
    </xdr:from>
    <xdr:ext cx="85725" cy="221876"/>
    <xdr:sp macro="" textlink="">
      <xdr:nvSpPr>
        <xdr:cNvPr id="237" name="Text Box 15"/>
        <xdr:cNvSpPr txBox="1">
          <a:spLocks noChangeArrowheads="1"/>
        </xdr:cNvSpPr>
      </xdr:nvSpPr>
      <xdr:spPr bwMode="auto">
        <a:xfrm>
          <a:off x="9491436" y="63803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3</xdr:row>
      <xdr:rowOff>119743</xdr:rowOff>
    </xdr:from>
    <xdr:ext cx="85725" cy="221876"/>
    <xdr:sp macro="" textlink="">
      <xdr:nvSpPr>
        <xdr:cNvPr id="238" name="Text Box 15"/>
        <xdr:cNvSpPr txBox="1">
          <a:spLocks noChangeArrowheads="1"/>
        </xdr:cNvSpPr>
      </xdr:nvSpPr>
      <xdr:spPr bwMode="auto">
        <a:xfrm>
          <a:off x="9491436" y="63988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3</xdr:row>
      <xdr:rowOff>119743</xdr:rowOff>
    </xdr:from>
    <xdr:ext cx="85725" cy="221876"/>
    <xdr:sp macro="" textlink="">
      <xdr:nvSpPr>
        <xdr:cNvPr id="239" name="Text Box 15"/>
        <xdr:cNvSpPr txBox="1">
          <a:spLocks noChangeArrowheads="1"/>
        </xdr:cNvSpPr>
      </xdr:nvSpPr>
      <xdr:spPr bwMode="auto">
        <a:xfrm>
          <a:off x="9491436" y="63988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3</xdr:row>
      <xdr:rowOff>119743</xdr:rowOff>
    </xdr:from>
    <xdr:ext cx="85725" cy="221876"/>
    <xdr:sp macro="" textlink="">
      <xdr:nvSpPr>
        <xdr:cNvPr id="240" name="Text Box 15"/>
        <xdr:cNvSpPr txBox="1">
          <a:spLocks noChangeArrowheads="1"/>
        </xdr:cNvSpPr>
      </xdr:nvSpPr>
      <xdr:spPr bwMode="auto">
        <a:xfrm>
          <a:off x="9491436" y="63988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3</xdr:row>
      <xdr:rowOff>119743</xdr:rowOff>
    </xdr:from>
    <xdr:ext cx="85725" cy="221876"/>
    <xdr:sp macro="" textlink="">
      <xdr:nvSpPr>
        <xdr:cNvPr id="241" name="Text Box 15"/>
        <xdr:cNvSpPr txBox="1">
          <a:spLocks noChangeArrowheads="1"/>
        </xdr:cNvSpPr>
      </xdr:nvSpPr>
      <xdr:spPr bwMode="auto">
        <a:xfrm>
          <a:off x="9491436" y="63988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3</xdr:row>
      <xdr:rowOff>119743</xdr:rowOff>
    </xdr:from>
    <xdr:ext cx="85725" cy="221876"/>
    <xdr:sp macro="" textlink="">
      <xdr:nvSpPr>
        <xdr:cNvPr id="242" name="Text Box 15"/>
        <xdr:cNvSpPr txBox="1">
          <a:spLocks noChangeArrowheads="1"/>
        </xdr:cNvSpPr>
      </xdr:nvSpPr>
      <xdr:spPr bwMode="auto">
        <a:xfrm>
          <a:off x="9491436" y="63988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4</xdr:row>
      <xdr:rowOff>119743</xdr:rowOff>
    </xdr:from>
    <xdr:ext cx="85725" cy="221876"/>
    <xdr:sp macro="" textlink="">
      <xdr:nvSpPr>
        <xdr:cNvPr id="243" name="Text Box 15"/>
        <xdr:cNvSpPr txBox="1">
          <a:spLocks noChangeArrowheads="1"/>
        </xdr:cNvSpPr>
      </xdr:nvSpPr>
      <xdr:spPr bwMode="auto">
        <a:xfrm>
          <a:off x="9491436" y="64172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3</xdr:row>
      <xdr:rowOff>119743</xdr:rowOff>
    </xdr:from>
    <xdr:ext cx="85725" cy="221876"/>
    <xdr:sp macro="" textlink="">
      <xdr:nvSpPr>
        <xdr:cNvPr id="244" name="Text Box 15"/>
        <xdr:cNvSpPr txBox="1">
          <a:spLocks noChangeArrowheads="1"/>
        </xdr:cNvSpPr>
      </xdr:nvSpPr>
      <xdr:spPr bwMode="auto">
        <a:xfrm>
          <a:off x="9491436" y="63988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3</xdr:row>
      <xdr:rowOff>119743</xdr:rowOff>
    </xdr:from>
    <xdr:ext cx="85725" cy="221876"/>
    <xdr:sp macro="" textlink="">
      <xdr:nvSpPr>
        <xdr:cNvPr id="245" name="Text Box 15"/>
        <xdr:cNvSpPr txBox="1">
          <a:spLocks noChangeArrowheads="1"/>
        </xdr:cNvSpPr>
      </xdr:nvSpPr>
      <xdr:spPr bwMode="auto">
        <a:xfrm>
          <a:off x="9491436" y="639880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4</xdr:row>
      <xdr:rowOff>119743</xdr:rowOff>
    </xdr:from>
    <xdr:ext cx="85725" cy="221876"/>
    <xdr:sp macro="" textlink="">
      <xdr:nvSpPr>
        <xdr:cNvPr id="246" name="Text Box 15"/>
        <xdr:cNvSpPr txBox="1">
          <a:spLocks noChangeArrowheads="1"/>
        </xdr:cNvSpPr>
      </xdr:nvSpPr>
      <xdr:spPr bwMode="auto">
        <a:xfrm>
          <a:off x="9491436" y="64172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4</xdr:row>
      <xdr:rowOff>119743</xdr:rowOff>
    </xdr:from>
    <xdr:ext cx="85725" cy="221876"/>
    <xdr:sp macro="" textlink="">
      <xdr:nvSpPr>
        <xdr:cNvPr id="247" name="Text Box 15"/>
        <xdr:cNvSpPr txBox="1">
          <a:spLocks noChangeArrowheads="1"/>
        </xdr:cNvSpPr>
      </xdr:nvSpPr>
      <xdr:spPr bwMode="auto">
        <a:xfrm>
          <a:off x="9491436" y="64172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4</xdr:row>
      <xdr:rowOff>119743</xdr:rowOff>
    </xdr:from>
    <xdr:ext cx="85725" cy="221876"/>
    <xdr:sp macro="" textlink="">
      <xdr:nvSpPr>
        <xdr:cNvPr id="248" name="Text Box 15"/>
        <xdr:cNvSpPr txBox="1">
          <a:spLocks noChangeArrowheads="1"/>
        </xdr:cNvSpPr>
      </xdr:nvSpPr>
      <xdr:spPr bwMode="auto">
        <a:xfrm>
          <a:off x="9491436" y="64172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4</xdr:row>
      <xdr:rowOff>119743</xdr:rowOff>
    </xdr:from>
    <xdr:ext cx="85725" cy="221876"/>
    <xdr:sp macro="" textlink="">
      <xdr:nvSpPr>
        <xdr:cNvPr id="249" name="Text Box 15"/>
        <xdr:cNvSpPr txBox="1">
          <a:spLocks noChangeArrowheads="1"/>
        </xdr:cNvSpPr>
      </xdr:nvSpPr>
      <xdr:spPr bwMode="auto">
        <a:xfrm>
          <a:off x="9491436" y="64172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4</xdr:row>
      <xdr:rowOff>119743</xdr:rowOff>
    </xdr:from>
    <xdr:ext cx="85725" cy="221876"/>
    <xdr:sp macro="" textlink="">
      <xdr:nvSpPr>
        <xdr:cNvPr id="250" name="Text Box 15"/>
        <xdr:cNvSpPr txBox="1">
          <a:spLocks noChangeArrowheads="1"/>
        </xdr:cNvSpPr>
      </xdr:nvSpPr>
      <xdr:spPr bwMode="auto">
        <a:xfrm>
          <a:off x="9491436" y="64172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5</xdr:row>
      <xdr:rowOff>119743</xdr:rowOff>
    </xdr:from>
    <xdr:ext cx="85725" cy="221876"/>
    <xdr:sp macro="" textlink="">
      <xdr:nvSpPr>
        <xdr:cNvPr id="251" name="Text Box 15"/>
        <xdr:cNvSpPr txBox="1">
          <a:spLocks noChangeArrowheads="1"/>
        </xdr:cNvSpPr>
      </xdr:nvSpPr>
      <xdr:spPr bwMode="auto">
        <a:xfrm>
          <a:off x="9491436" y="64356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4</xdr:row>
      <xdr:rowOff>119743</xdr:rowOff>
    </xdr:from>
    <xdr:ext cx="85725" cy="221876"/>
    <xdr:sp macro="" textlink="">
      <xdr:nvSpPr>
        <xdr:cNvPr id="252" name="Text Box 15"/>
        <xdr:cNvSpPr txBox="1">
          <a:spLocks noChangeArrowheads="1"/>
        </xdr:cNvSpPr>
      </xdr:nvSpPr>
      <xdr:spPr bwMode="auto">
        <a:xfrm>
          <a:off x="9491436" y="64172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4</xdr:row>
      <xdr:rowOff>119743</xdr:rowOff>
    </xdr:from>
    <xdr:ext cx="85725" cy="221876"/>
    <xdr:sp macro="" textlink="">
      <xdr:nvSpPr>
        <xdr:cNvPr id="253" name="Text Box 15"/>
        <xdr:cNvSpPr txBox="1">
          <a:spLocks noChangeArrowheads="1"/>
        </xdr:cNvSpPr>
      </xdr:nvSpPr>
      <xdr:spPr bwMode="auto">
        <a:xfrm>
          <a:off x="9491436" y="641721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5</xdr:row>
      <xdr:rowOff>119743</xdr:rowOff>
    </xdr:from>
    <xdr:ext cx="85725" cy="221876"/>
    <xdr:sp macro="" textlink="">
      <xdr:nvSpPr>
        <xdr:cNvPr id="254" name="Text Box 15"/>
        <xdr:cNvSpPr txBox="1">
          <a:spLocks noChangeArrowheads="1"/>
        </xdr:cNvSpPr>
      </xdr:nvSpPr>
      <xdr:spPr bwMode="auto">
        <a:xfrm>
          <a:off x="9491436" y="64356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5</xdr:row>
      <xdr:rowOff>119743</xdr:rowOff>
    </xdr:from>
    <xdr:ext cx="85725" cy="221876"/>
    <xdr:sp macro="" textlink="">
      <xdr:nvSpPr>
        <xdr:cNvPr id="255" name="Text Box 15"/>
        <xdr:cNvSpPr txBox="1">
          <a:spLocks noChangeArrowheads="1"/>
        </xdr:cNvSpPr>
      </xdr:nvSpPr>
      <xdr:spPr bwMode="auto">
        <a:xfrm>
          <a:off x="9491436" y="64356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5</xdr:row>
      <xdr:rowOff>119743</xdr:rowOff>
    </xdr:from>
    <xdr:ext cx="85725" cy="221876"/>
    <xdr:sp macro="" textlink="">
      <xdr:nvSpPr>
        <xdr:cNvPr id="256" name="Text Box 15"/>
        <xdr:cNvSpPr txBox="1">
          <a:spLocks noChangeArrowheads="1"/>
        </xdr:cNvSpPr>
      </xdr:nvSpPr>
      <xdr:spPr bwMode="auto">
        <a:xfrm>
          <a:off x="9491436" y="64356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5</xdr:row>
      <xdr:rowOff>119743</xdr:rowOff>
    </xdr:from>
    <xdr:ext cx="85725" cy="221876"/>
    <xdr:sp macro="" textlink="">
      <xdr:nvSpPr>
        <xdr:cNvPr id="257" name="Text Box 15"/>
        <xdr:cNvSpPr txBox="1">
          <a:spLocks noChangeArrowheads="1"/>
        </xdr:cNvSpPr>
      </xdr:nvSpPr>
      <xdr:spPr bwMode="auto">
        <a:xfrm>
          <a:off x="9491436" y="64356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5</xdr:row>
      <xdr:rowOff>119743</xdr:rowOff>
    </xdr:from>
    <xdr:ext cx="85725" cy="221876"/>
    <xdr:sp macro="" textlink="">
      <xdr:nvSpPr>
        <xdr:cNvPr id="258" name="Text Box 15"/>
        <xdr:cNvSpPr txBox="1">
          <a:spLocks noChangeArrowheads="1"/>
        </xdr:cNvSpPr>
      </xdr:nvSpPr>
      <xdr:spPr bwMode="auto">
        <a:xfrm>
          <a:off x="9491436" y="64356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6</xdr:row>
      <xdr:rowOff>119743</xdr:rowOff>
    </xdr:from>
    <xdr:ext cx="85725" cy="221876"/>
    <xdr:sp macro="" textlink="">
      <xdr:nvSpPr>
        <xdr:cNvPr id="259" name="Text Box 15"/>
        <xdr:cNvSpPr txBox="1">
          <a:spLocks noChangeArrowheads="1"/>
        </xdr:cNvSpPr>
      </xdr:nvSpPr>
      <xdr:spPr bwMode="auto">
        <a:xfrm>
          <a:off x="9491436" y="64540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5</xdr:row>
      <xdr:rowOff>119743</xdr:rowOff>
    </xdr:from>
    <xdr:ext cx="85725" cy="221876"/>
    <xdr:sp macro="" textlink="">
      <xdr:nvSpPr>
        <xdr:cNvPr id="260" name="Text Box 15"/>
        <xdr:cNvSpPr txBox="1">
          <a:spLocks noChangeArrowheads="1"/>
        </xdr:cNvSpPr>
      </xdr:nvSpPr>
      <xdr:spPr bwMode="auto">
        <a:xfrm>
          <a:off x="9491436" y="64356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5</xdr:row>
      <xdr:rowOff>119743</xdr:rowOff>
    </xdr:from>
    <xdr:ext cx="85725" cy="221876"/>
    <xdr:sp macro="" textlink="">
      <xdr:nvSpPr>
        <xdr:cNvPr id="261" name="Text Box 15"/>
        <xdr:cNvSpPr txBox="1">
          <a:spLocks noChangeArrowheads="1"/>
        </xdr:cNvSpPr>
      </xdr:nvSpPr>
      <xdr:spPr bwMode="auto">
        <a:xfrm>
          <a:off x="9491436" y="643563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6</xdr:row>
      <xdr:rowOff>119743</xdr:rowOff>
    </xdr:from>
    <xdr:ext cx="85725" cy="221876"/>
    <xdr:sp macro="" textlink="">
      <xdr:nvSpPr>
        <xdr:cNvPr id="262" name="Text Box 15"/>
        <xdr:cNvSpPr txBox="1">
          <a:spLocks noChangeArrowheads="1"/>
        </xdr:cNvSpPr>
      </xdr:nvSpPr>
      <xdr:spPr bwMode="auto">
        <a:xfrm>
          <a:off x="9491436" y="64540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6</xdr:row>
      <xdr:rowOff>119743</xdr:rowOff>
    </xdr:from>
    <xdr:ext cx="85725" cy="221876"/>
    <xdr:sp macro="" textlink="">
      <xdr:nvSpPr>
        <xdr:cNvPr id="263" name="Text Box 15"/>
        <xdr:cNvSpPr txBox="1">
          <a:spLocks noChangeArrowheads="1"/>
        </xdr:cNvSpPr>
      </xdr:nvSpPr>
      <xdr:spPr bwMode="auto">
        <a:xfrm>
          <a:off x="9491436" y="64540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6</xdr:row>
      <xdr:rowOff>119743</xdr:rowOff>
    </xdr:from>
    <xdr:ext cx="85725" cy="221876"/>
    <xdr:sp macro="" textlink="">
      <xdr:nvSpPr>
        <xdr:cNvPr id="264" name="Text Box 15"/>
        <xdr:cNvSpPr txBox="1">
          <a:spLocks noChangeArrowheads="1"/>
        </xdr:cNvSpPr>
      </xdr:nvSpPr>
      <xdr:spPr bwMode="auto">
        <a:xfrm>
          <a:off x="9491436" y="64540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6</xdr:row>
      <xdr:rowOff>119743</xdr:rowOff>
    </xdr:from>
    <xdr:ext cx="85725" cy="221876"/>
    <xdr:sp macro="" textlink="">
      <xdr:nvSpPr>
        <xdr:cNvPr id="265" name="Text Box 15"/>
        <xdr:cNvSpPr txBox="1">
          <a:spLocks noChangeArrowheads="1"/>
        </xdr:cNvSpPr>
      </xdr:nvSpPr>
      <xdr:spPr bwMode="auto">
        <a:xfrm>
          <a:off x="9491436" y="64540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6</xdr:row>
      <xdr:rowOff>119743</xdr:rowOff>
    </xdr:from>
    <xdr:ext cx="85725" cy="221876"/>
    <xdr:sp macro="" textlink="">
      <xdr:nvSpPr>
        <xdr:cNvPr id="266" name="Text Box 15"/>
        <xdr:cNvSpPr txBox="1">
          <a:spLocks noChangeArrowheads="1"/>
        </xdr:cNvSpPr>
      </xdr:nvSpPr>
      <xdr:spPr bwMode="auto">
        <a:xfrm>
          <a:off x="9491436" y="64540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7</xdr:row>
      <xdr:rowOff>119743</xdr:rowOff>
    </xdr:from>
    <xdr:ext cx="85725" cy="221876"/>
    <xdr:sp macro="" textlink="">
      <xdr:nvSpPr>
        <xdr:cNvPr id="267" name="Text Box 15"/>
        <xdr:cNvSpPr txBox="1">
          <a:spLocks noChangeArrowheads="1"/>
        </xdr:cNvSpPr>
      </xdr:nvSpPr>
      <xdr:spPr bwMode="auto">
        <a:xfrm>
          <a:off x="9491436" y="64724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6</xdr:row>
      <xdr:rowOff>119743</xdr:rowOff>
    </xdr:from>
    <xdr:ext cx="85725" cy="221876"/>
    <xdr:sp macro="" textlink="">
      <xdr:nvSpPr>
        <xdr:cNvPr id="268" name="Text Box 15"/>
        <xdr:cNvSpPr txBox="1">
          <a:spLocks noChangeArrowheads="1"/>
        </xdr:cNvSpPr>
      </xdr:nvSpPr>
      <xdr:spPr bwMode="auto">
        <a:xfrm>
          <a:off x="9491436" y="64540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6</xdr:row>
      <xdr:rowOff>119743</xdr:rowOff>
    </xdr:from>
    <xdr:ext cx="85725" cy="221876"/>
    <xdr:sp macro="" textlink="">
      <xdr:nvSpPr>
        <xdr:cNvPr id="269" name="Text Box 15"/>
        <xdr:cNvSpPr txBox="1">
          <a:spLocks noChangeArrowheads="1"/>
        </xdr:cNvSpPr>
      </xdr:nvSpPr>
      <xdr:spPr bwMode="auto">
        <a:xfrm>
          <a:off x="9491436" y="645404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7</xdr:row>
      <xdr:rowOff>119743</xdr:rowOff>
    </xdr:from>
    <xdr:ext cx="85725" cy="221876"/>
    <xdr:sp macro="" textlink="">
      <xdr:nvSpPr>
        <xdr:cNvPr id="270" name="Text Box 15"/>
        <xdr:cNvSpPr txBox="1">
          <a:spLocks noChangeArrowheads="1"/>
        </xdr:cNvSpPr>
      </xdr:nvSpPr>
      <xdr:spPr bwMode="auto">
        <a:xfrm>
          <a:off x="9491436" y="64724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7</xdr:row>
      <xdr:rowOff>119743</xdr:rowOff>
    </xdr:from>
    <xdr:ext cx="85725" cy="221876"/>
    <xdr:sp macro="" textlink="">
      <xdr:nvSpPr>
        <xdr:cNvPr id="271" name="Text Box 15"/>
        <xdr:cNvSpPr txBox="1">
          <a:spLocks noChangeArrowheads="1"/>
        </xdr:cNvSpPr>
      </xdr:nvSpPr>
      <xdr:spPr bwMode="auto">
        <a:xfrm>
          <a:off x="9491436" y="64724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7</xdr:row>
      <xdr:rowOff>119743</xdr:rowOff>
    </xdr:from>
    <xdr:ext cx="85725" cy="221876"/>
    <xdr:sp macro="" textlink="">
      <xdr:nvSpPr>
        <xdr:cNvPr id="272" name="Text Box 15"/>
        <xdr:cNvSpPr txBox="1">
          <a:spLocks noChangeArrowheads="1"/>
        </xdr:cNvSpPr>
      </xdr:nvSpPr>
      <xdr:spPr bwMode="auto">
        <a:xfrm>
          <a:off x="9491436" y="64724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7</xdr:row>
      <xdr:rowOff>119743</xdr:rowOff>
    </xdr:from>
    <xdr:ext cx="85725" cy="221876"/>
    <xdr:sp macro="" textlink="">
      <xdr:nvSpPr>
        <xdr:cNvPr id="273" name="Text Box 15"/>
        <xdr:cNvSpPr txBox="1">
          <a:spLocks noChangeArrowheads="1"/>
        </xdr:cNvSpPr>
      </xdr:nvSpPr>
      <xdr:spPr bwMode="auto">
        <a:xfrm>
          <a:off x="9491436" y="64724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7</xdr:row>
      <xdr:rowOff>119743</xdr:rowOff>
    </xdr:from>
    <xdr:ext cx="85725" cy="221876"/>
    <xdr:sp macro="" textlink="">
      <xdr:nvSpPr>
        <xdr:cNvPr id="274" name="Text Box 15"/>
        <xdr:cNvSpPr txBox="1">
          <a:spLocks noChangeArrowheads="1"/>
        </xdr:cNvSpPr>
      </xdr:nvSpPr>
      <xdr:spPr bwMode="auto">
        <a:xfrm>
          <a:off x="9491436" y="64724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8</xdr:row>
      <xdr:rowOff>119743</xdr:rowOff>
    </xdr:from>
    <xdr:ext cx="85725" cy="221876"/>
    <xdr:sp macro="" textlink="">
      <xdr:nvSpPr>
        <xdr:cNvPr id="275" name="Text Box 15"/>
        <xdr:cNvSpPr txBox="1">
          <a:spLocks noChangeArrowheads="1"/>
        </xdr:cNvSpPr>
      </xdr:nvSpPr>
      <xdr:spPr bwMode="auto">
        <a:xfrm>
          <a:off x="9491436" y="64908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7</xdr:row>
      <xdr:rowOff>119743</xdr:rowOff>
    </xdr:from>
    <xdr:ext cx="85725" cy="221876"/>
    <xdr:sp macro="" textlink="">
      <xdr:nvSpPr>
        <xdr:cNvPr id="276" name="Text Box 15"/>
        <xdr:cNvSpPr txBox="1">
          <a:spLocks noChangeArrowheads="1"/>
        </xdr:cNvSpPr>
      </xdr:nvSpPr>
      <xdr:spPr bwMode="auto">
        <a:xfrm>
          <a:off x="9491436" y="64724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7</xdr:row>
      <xdr:rowOff>119743</xdr:rowOff>
    </xdr:from>
    <xdr:ext cx="85725" cy="221876"/>
    <xdr:sp macro="" textlink="">
      <xdr:nvSpPr>
        <xdr:cNvPr id="277" name="Text Box 15"/>
        <xdr:cNvSpPr txBox="1">
          <a:spLocks noChangeArrowheads="1"/>
        </xdr:cNvSpPr>
      </xdr:nvSpPr>
      <xdr:spPr bwMode="auto">
        <a:xfrm>
          <a:off x="9491436" y="64724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8</xdr:row>
      <xdr:rowOff>119743</xdr:rowOff>
    </xdr:from>
    <xdr:ext cx="85725" cy="221876"/>
    <xdr:sp macro="" textlink="">
      <xdr:nvSpPr>
        <xdr:cNvPr id="278" name="Text Box 15"/>
        <xdr:cNvSpPr txBox="1">
          <a:spLocks noChangeArrowheads="1"/>
        </xdr:cNvSpPr>
      </xdr:nvSpPr>
      <xdr:spPr bwMode="auto">
        <a:xfrm>
          <a:off x="9491436" y="64908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8</xdr:row>
      <xdr:rowOff>119743</xdr:rowOff>
    </xdr:from>
    <xdr:ext cx="85725" cy="221876"/>
    <xdr:sp macro="" textlink="">
      <xdr:nvSpPr>
        <xdr:cNvPr id="279" name="Text Box 15"/>
        <xdr:cNvSpPr txBox="1">
          <a:spLocks noChangeArrowheads="1"/>
        </xdr:cNvSpPr>
      </xdr:nvSpPr>
      <xdr:spPr bwMode="auto">
        <a:xfrm>
          <a:off x="9491436" y="64908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8</xdr:row>
      <xdr:rowOff>119743</xdr:rowOff>
    </xdr:from>
    <xdr:ext cx="85725" cy="221876"/>
    <xdr:sp macro="" textlink="">
      <xdr:nvSpPr>
        <xdr:cNvPr id="280" name="Text Box 15"/>
        <xdr:cNvSpPr txBox="1">
          <a:spLocks noChangeArrowheads="1"/>
        </xdr:cNvSpPr>
      </xdr:nvSpPr>
      <xdr:spPr bwMode="auto">
        <a:xfrm>
          <a:off x="9491436" y="64908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8</xdr:row>
      <xdr:rowOff>119743</xdr:rowOff>
    </xdr:from>
    <xdr:ext cx="85725" cy="221876"/>
    <xdr:sp macro="" textlink="">
      <xdr:nvSpPr>
        <xdr:cNvPr id="281" name="Text Box 15"/>
        <xdr:cNvSpPr txBox="1">
          <a:spLocks noChangeArrowheads="1"/>
        </xdr:cNvSpPr>
      </xdr:nvSpPr>
      <xdr:spPr bwMode="auto">
        <a:xfrm>
          <a:off x="9491436" y="64908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8</xdr:row>
      <xdr:rowOff>119743</xdr:rowOff>
    </xdr:from>
    <xdr:ext cx="85725" cy="221876"/>
    <xdr:sp macro="" textlink="">
      <xdr:nvSpPr>
        <xdr:cNvPr id="282" name="Text Box 15"/>
        <xdr:cNvSpPr txBox="1">
          <a:spLocks noChangeArrowheads="1"/>
        </xdr:cNvSpPr>
      </xdr:nvSpPr>
      <xdr:spPr bwMode="auto">
        <a:xfrm>
          <a:off x="9491436" y="64908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9</xdr:row>
      <xdr:rowOff>119743</xdr:rowOff>
    </xdr:from>
    <xdr:ext cx="85725" cy="221876"/>
    <xdr:sp macro="" textlink="">
      <xdr:nvSpPr>
        <xdr:cNvPr id="283" name="Text Box 15"/>
        <xdr:cNvSpPr txBox="1">
          <a:spLocks noChangeArrowheads="1"/>
        </xdr:cNvSpPr>
      </xdr:nvSpPr>
      <xdr:spPr bwMode="auto">
        <a:xfrm>
          <a:off x="9491436" y="65092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8</xdr:row>
      <xdr:rowOff>119743</xdr:rowOff>
    </xdr:from>
    <xdr:ext cx="85725" cy="221876"/>
    <xdr:sp macro="" textlink="">
      <xdr:nvSpPr>
        <xdr:cNvPr id="284" name="Text Box 15"/>
        <xdr:cNvSpPr txBox="1">
          <a:spLocks noChangeArrowheads="1"/>
        </xdr:cNvSpPr>
      </xdr:nvSpPr>
      <xdr:spPr bwMode="auto">
        <a:xfrm>
          <a:off x="9491436" y="64908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8</xdr:row>
      <xdr:rowOff>119743</xdr:rowOff>
    </xdr:from>
    <xdr:ext cx="85725" cy="221876"/>
    <xdr:sp macro="" textlink="">
      <xdr:nvSpPr>
        <xdr:cNvPr id="285" name="Text Box 15"/>
        <xdr:cNvSpPr txBox="1">
          <a:spLocks noChangeArrowheads="1"/>
        </xdr:cNvSpPr>
      </xdr:nvSpPr>
      <xdr:spPr bwMode="auto">
        <a:xfrm>
          <a:off x="9491436" y="649087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9</xdr:row>
      <xdr:rowOff>119743</xdr:rowOff>
    </xdr:from>
    <xdr:ext cx="85725" cy="221876"/>
    <xdr:sp macro="" textlink="">
      <xdr:nvSpPr>
        <xdr:cNvPr id="286" name="Text Box 15"/>
        <xdr:cNvSpPr txBox="1">
          <a:spLocks noChangeArrowheads="1"/>
        </xdr:cNvSpPr>
      </xdr:nvSpPr>
      <xdr:spPr bwMode="auto">
        <a:xfrm>
          <a:off x="9491436" y="65092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9</xdr:row>
      <xdr:rowOff>119743</xdr:rowOff>
    </xdr:from>
    <xdr:ext cx="85725" cy="221876"/>
    <xdr:sp macro="" textlink="">
      <xdr:nvSpPr>
        <xdr:cNvPr id="287" name="Text Box 15"/>
        <xdr:cNvSpPr txBox="1">
          <a:spLocks noChangeArrowheads="1"/>
        </xdr:cNvSpPr>
      </xdr:nvSpPr>
      <xdr:spPr bwMode="auto">
        <a:xfrm>
          <a:off x="9491436" y="65092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9</xdr:row>
      <xdr:rowOff>119743</xdr:rowOff>
    </xdr:from>
    <xdr:ext cx="85725" cy="221876"/>
    <xdr:sp macro="" textlink="">
      <xdr:nvSpPr>
        <xdr:cNvPr id="288" name="Text Box 15"/>
        <xdr:cNvSpPr txBox="1">
          <a:spLocks noChangeArrowheads="1"/>
        </xdr:cNvSpPr>
      </xdr:nvSpPr>
      <xdr:spPr bwMode="auto">
        <a:xfrm>
          <a:off x="9491436" y="65092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9</xdr:row>
      <xdr:rowOff>119743</xdr:rowOff>
    </xdr:from>
    <xdr:ext cx="85725" cy="221876"/>
    <xdr:sp macro="" textlink="">
      <xdr:nvSpPr>
        <xdr:cNvPr id="289" name="Text Box 15"/>
        <xdr:cNvSpPr txBox="1">
          <a:spLocks noChangeArrowheads="1"/>
        </xdr:cNvSpPr>
      </xdr:nvSpPr>
      <xdr:spPr bwMode="auto">
        <a:xfrm>
          <a:off x="9491436" y="65092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9</xdr:row>
      <xdr:rowOff>119743</xdr:rowOff>
    </xdr:from>
    <xdr:ext cx="85725" cy="221876"/>
    <xdr:sp macro="" textlink="">
      <xdr:nvSpPr>
        <xdr:cNvPr id="290" name="Text Box 15"/>
        <xdr:cNvSpPr txBox="1">
          <a:spLocks noChangeArrowheads="1"/>
        </xdr:cNvSpPr>
      </xdr:nvSpPr>
      <xdr:spPr bwMode="auto">
        <a:xfrm>
          <a:off x="9491436" y="65092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50</xdr:row>
      <xdr:rowOff>119743</xdr:rowOff>
    </xdr:from>
    <xdr:ext cx="85725" cy="221876"/>
    <xdr:sp macro="" textlink="">
      <xdr:nvSpPr>
        <xdr:cNvPr id="291" name="Text Box 15"/>
        <xdr:cNvSpPr txBox="1">
          <a:spLocks noChangeArrowheads="1"/>
        </xdr:cNvSpPr>
      </xdr:nvSpPr>
      <xdr:spPr bwMode="auto">
        <a:xfrm>
          <a:off x="9491436" y="652770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9</xdr:row>
      <xdr:rowOff>119743</xdr:rowOff>
    </xdr:from>
    <xdr:ext cx="85725" cy="221876"/>
    <xdr:sp macro="" textlink="">
      <xdr:nvSpPr>
        <xdr:cNvPr id="292" name="Text Box 15"/>
        <xdr:cNvSpPr txBox="1">
          <a:spLocks noChangeArrowheads="1"/>
        </xdr:cNvSpPr>
      </xdr:nvSpPr>
      <xdr:spPr bwMode="auto">
        <a:xfrm>
          <a:off x="9491436" y="65092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49</xdr:row>
      <xdr:rowOff>119743</xdr:rowOff>
    </xdr:from>
    <xdr:ext cx="85725" cy="221876"/>
    <xdr:sp macro="" textlink="">
      <xdr:nvSpPr>
        <xdr:cNvPr id="293" name="Text Box 15"/>
        <xdr:cNvSpPr txBox="1">
          <a:spLocks noChangeArrowheads="1"/>
        </xdr:cNvSpPr>
      </xdr:nvSpPr>
      <xdr:spPr bwMode="auto">
        <a:xfrm>
          <a:off x="9491436" y="65092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350</xdr:row>
      <xdr:rowOff>119743</xdr:rowOff>
    </xdr:from>
    <xdr:ext cx="85725" cy="221876"/>
    <xdr:sp macro="" textlink="">
      <xdr:nvSpPr>
        <xdr:cNvPr id="294" name="Text Box 15"/>
        <xdr:cNvSpPr txBox="1">
          <a:spLocks noChangeArrowheads="1"/>
        </xdr:cNvSpPr>
      </xdr:nvSpPr>
      <xdr:spPr bwMode="auto">
        <a:xfrm>
          <a:off x="9491436" y="652770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88646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3</xdr:row>
      <xdr:rowOff>0</xdr:rowOff>
    </xdr:from>
    <xdr:ext cx="85725" cy="221876"/>
    <xdr:sp macro="" textlink="">
      <xdr:nvSpPr>
        <xdr:cNvPr id="3" name="Text Box 15"/>
        <xdr:cNvSpPr txBox="1">
          <a:spLocks noChangeArrowheads="1"/>
        </xdr:cNvSpPr>
      </xdr:nvSpPr>
      <xdr:spPr bwMode="auto">
        <a:xfrm>
          <a:off x="4324350" y="3583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4</xdr:row>
      <xdr:rowOff>0</xdr:rowOff>
    </xdr:from>
    <xdr:ext cx="85725" cy="226919"/>
    <xdr:sp macro="" textlink="">
      <xdr:nvSpPr>
        <xdr:cNvPr id="6" name="Text Box 15"/>
        <xdr:cNvSpPr txBox="1">
          <a:spLocks noChangeArrowheads="1"/>
        </xdr:cNvSpPr>
      </xdr:nvSpPr>
      <xdr:spPr bwMode="auto">
        <a:xfrm>
          <a:off x="4324350" y="628777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9</xdr:row>
      <xdr:rowOff>0</xdr:rowOff>
    </xdr:from>
    <xdr:ext cx="85725" cy="226920"/>
    <xdr:sp macro="" textlink="">
      <xdr:nvSpPr>
        <xdr:cNvPr id="7" name="Text Box 15"/>
        <xdr:cNvSpPr txBox="1">
          <a:spLocks noChangeArrowheads="1"/>
        </xdr:cNvSpPr>
      </xdr:nvSpPr>
      <xdr:spPr bwMode="auto">
        <a:xfrm>
          <a:off x="4324350" y="581215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8732" y="467261"/>
          <a:ext cx="439965" cy="638628"/>
        </a:xfrm>
        <a:prstGeom prst="rect">
          <a:avLst/>
        </a:prstGeom>
      </xdr:spPr>
    </xdr:pic>
    <xdr:clientData/>
  </xdr:twoCellAnchor>
  <xdr:twoCellAnchor editAs="oneCell">
    <xdr:from>
      <xdr:col>1</xdr:col>
      <xdr:colOff>133350</xdr:colOff>
      <xdr:row>2</xdr:row>
      <xdr:rowOff>19050</xdr:rowOff>
    </xdr:from>
    <xdr:to>
      <xdr:col>2</xdr:col>
      <xdr:colOff>603583</xdr:colOff>
      <xdr:row>5</xdr:row>
      <xdr:rowOff>84811</xdr:rowOff>
    </xdr:to>
    <xdr:pic>
      <xdr:nvPicPr>
        <xdr:cNvPr id="9" name="Picture 8">
          <a:extLst>
            <a:ext uri="{FF2B5EF4-FFF2-40B4-BE49-F238E27FC236}">
              <a16:creationId xmlns:a16="http://schemas.microsoft.com/office/drawing/2014/main" id="{6611723F-FB9C-4914-AFF2-4C5ECABEFB1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89333" cy="8722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67AB12A-160C-4FC1-AA15-F6673090B633}"/>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9</xdr:row>
      <xdr:rowOff>0</xdr:rowOff>
    </xdr:from>
    <xdr:to>
      <xdr:col>17</xdr:col>
      <xdr:colOff>85725</xdr:colOff>
      <xdr:row>249</xdr:row>
      <xdr:rowOff>197206</xdr:rowOff>
    </xdr:to>
    <xdr:sp macro="" textlink="">
      <xdr:nvSpPr>
        <xdr:cNvPr id="11" name="Text Box 15"/>
        <xdr:cNvSpPr txBox="1">
          <a:spLocks noChangeArrowheads="1"/>
        </xdr:cNvSpPr>
      </xdr:nvSpPr>
      <xdr:spPr bwMode="auto">
        <a:xfrm>
          <a:off x="8902700" y="5812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xdr:cNvSpPr txBox="1">
          <a:spLocks noChangeArrowheads="1"/>
        </xdr:cNvSpPr>
      </xdr:nvSpPr>
      <xdr:spPr bwMode="auto">
        <a:xfrm>
          <a:off x="88646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53</xdr:row>
      <xdr:rowOff>0</xdr:rowOff>
    </xdr:from>
    <xdr:ext cx="85725" cy="221876"/>
    <xdr:sp macro="" textlink="">
      <xdr:nvSpPr>
        <xdr:cNvPr id="13" name="Text Box 15"/>
        <xdr:cNvSpPr txBox="1">
          <a:spLocks noChangeArrowheads="1"/>
        </xdr:cNvSpPr>
      </xdr:nvSpPr>
      <xdr:spPr bwMode="auto">
        <a:xfrm>
          <a:off x="4324350" y="3583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14" name="Text Box 50"/>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5" name="Text Box 51"/>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6</xdr:row>
      <xdr:rowOff>0</xdr:rowOff>
    </xdr:from>
    <xdr:ext cx="85725" cy="226919"/>
    <xdr:sp macro="" textlink="">
      <xdr:nvSpPr>
        <xdr:cNvPr id="16" name="Text Box 15"/>
        <xdr:cNvSpPr txBox="1">
          <a:spLocks noChangeArrowheads="1"/>
        </xdr:cNvSpPr>
      </xdr:nvSpPr>
      <xdr:spPr bwMode="auto">
        <a:xfrm>
          <a:off x="4324350" y="614045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1</xdr:row>
      <xdr:rowOff>0</xdr:rowOff>
    </xdr:from>
    <xdr:ext cx="85725" cy="226920"/>
    <xdr:sp macro="" textlink="">
      <xdr:nvSpPr>
        <xdr:cNvPr id="17" name="Text Box 15"/>
        <xdr:cNvSpPr txBox="1">
          <a:spLocks noChangeArrowheads="1"/>
        </xdr:cNvSpPr>
      </xdr:nvSpPr>
      <xdr:spPr bwMode="auto">
        <a:xfrm>
          <a:off x="4324350" y="562927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8" name="Picture 1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8732" y="467261"/>
          <a:ext cx="439965" cy="638628"/>
        </a:xfrm>
        <a:prstGeom prst="rect">
          <a:avLst/>
        </a:prstGeom>
      </xdr:spPr>
    </xdr:pic>
    <xdr:clientData/>
  </xdr:twoCellAnchor>
  <xdr:twoCellAnchor editAs="oneCell">
    <xdr:from>
      <xdr:col>1</xdr:col>
      <xdr:colOff>133350</xdr:colOff>
      <xdr:row>2</xdr:row>
      <xdr:rowOff>19050</xdr:rowOff>
    </xdr:from>
    <xdr:to>
      <xdr:col>2</xdr:col>
      <xdr:colOff>603583</xdr:colOff>
      <xdr:row>5</xdr:row>
      <xdr:rowOff>84811</xdr:rowOff>
    </xdr:to>
    <xdr:pic>
      <xdr:nvPicPr>
        <xdr:cNvPr id="19" name="Picture 18">
          <a:extLst>
            <a:ext uri="{FF2B5EF4-FFF2-40B4-BE49-F238E27FC236}">
              <a16:creationId xmlns:a16="http://schemas.microsoft.com/office/drawing/2014/main" id="{6611723F-FB9C-4914-AFF2-4C5ECABEFB1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89333" cy="8722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20" name="TextBox 19">
          <a:extLst>
            <a:ext uri="{FF2B5EF4-FFF2-40B4-BE49-F238E27FC236}">
              <a16:creationId xmlns:a16="http://schemas.microsoft.com/office/drawing/2014/main" id="{067AB12A-160C-4FC1-AA15-F6673090B633}"/>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1</xdr:row>
      <xdr:rowOff>0</xdr:rowOff>
    </xdr:from>
    <xdr:to>
      <xdr:col>17</xdr:col>
      <xdr:colOff>85725</xdr:colOff>
      <xdr:row>241</xdr:row>
      <xdr:rowOff>197206</xdr:rowOff>
    </xdr:to>
    <xdr:sp macro="" textlink="">
      <xdr:nvSpPr>
        <xdr:cNvPr id="21" name="Text Box 15"/>
        <xdr:cNvSpPr txBox="1">
          <a:spLocks noChangeArrowheads="1"/>
        </xdr:cNvSpPr>
      </xdr:nvSpPr>
      <xdr:spPr bwMode="auto">
        <a:xfrm>
          <a:off x="8902700" y="5629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xdr:cNvSpPr txBox="1">
          <a:spLocks noChangeArrowheads="1"/>
        </xdr:cNvSpPr>
      </xdr:nvSpPr>
      <xdr:spPr bwMode="auto">
        <a:xfrm>
          <a:off x="88455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3" name="Text Box 15"/>
        <xdr:cNvSpPr txBox="1">
          <a:spLocks noChangeArrowheads="1"/>
        </xdr:cNvSpPr>
      </xdr:nvSpPr>
      <xdr:spPr bwMode="auto">
        <a:xfrm>
          <a:off x="4324350" y="214058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13387</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189199" y="258894"/>
          <a:ext cx="570210" cy="85939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40DFBC17-CF61-4148-83D7-72D95A10419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D970AB60-7AEC-42C2-9E47-C1980CF12C17}"/>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7</xdr:row>
      <xdr:rowOff>0</xdr:rowOff>
    </xdr:from>
    <xdr:to>
      <xdr:col>17</xdr:col>
      <xdr:colOff>85725</xdr:colOff>
      <xdr:row>108</xdr:row>
      <xdr:rowOff>14327</xdr:rowOff>
    </xdr:to>
    <xdr:sp macro="" textlink="">
      <xdr:nvSpPr>
        <xdr:cNvPr id="9" name="Text Box 15"/>
        <xdr:cNvSpPr txBox="1">
          <a:spLocks noChangeArrowheads="1"/>
        </xdr:cNvSpPr>
      </xdr:nvSpPr>
      <xdr:spPr bwMode="auto">
        <a:xfrm>
          <a:off x="10839450" y="20116800"/>
          <a:ext cx="85725" cy="1984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xdr:cNvSpPr txBox="1">
          <a:spLocks noChangeArrowheads="1"/>
        </xdr:cNvSpPr>
      </xdr:nvSpPr>
      <xdr:spPr bwMode="auto">
        <a:xfrm>
          <a:off x="88455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11" name="Text Box 15"/>
        <xdr:cNvSpPr txBox="1">
          <a:spLocks noChangeArrowheads="1"/>
        </xdr:cNvSpPr>
      </xdr:nvSpPr>
      <xdr:spPr bwMode="auto">
        <a:xfrm>
          <a:off x="4324350" y="2159000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13387</xdr:rowOff>
    </xdr:to>
    <xdr:pic>
      <xdr:nvPicPr>
        <xdr:cNvPr id="14" name="Picture 1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189199" y="258894"/>
          <a:ext cx="570210" cy="85939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15" name="Picture 14">
          <a:extLst>
            <a:ext uri="{FF2B5EF4-FFF2-40B4-BE49-F238E27FC236}">
              <a16:creationId xmlns:a16="http://schemas.microsoft.com/office/drawing/2014/main" id="{40DFBC17-CF61-4148-83D7-72D95A10419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D970AB60-7AEC-42C2-9E47-C1980CF12C17}"/>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8</xdr:row>
      <xdr:rowOff>0</xdr:rowOff>
    </xdr:from>
    <xdr:to>
      <xdr:col>17</xdr:col>
      <xdr:colOff>85725</xdr:colOff>
      <xdr:row>109</xdr:row>
      <xdr:rowOff>14327</xdr:rowOff>
    </xdr:to>
    <xdr:sp macro="" textlink="">
      <xdr:nvSpPr>
        <xdr:cNvPr id="17" name="Text Box 15"/>
        <xdr:cNvSpPr txBox="1">
          <a:spLocks noChangeArrowheads="1"/>
        </xdr:cNvSpPr>
      </xdr:nvSpPr>
      <xdr:spPr bwMode="auto">
        <a:xfrm>
          <a:off x="10839450" y="20300950"/>
          <a:ext cx="85725" cy="1984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29310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5</xdr:row>
      <xdr:rowOff>0</xdr:rowOff>
    </xdr:from>
    <xdr:to>
      <xdr:col>5</xdr:col>
      <xdr:colOff>85725</xdr:colOff>
      <xdr:row>66</xdr:row>
      <xdr:rowOff>76194</xdr:rowOff>
    </xdr:to>
    <xdr:sp macro="" textlink="">
      <xdr:nvSpPr>
        <xdr:cNvPr id="3" name="Text Box 15"/>
        <xdr:cNvSpPr txBox="1">
          <a:spLocks noChangeArrowheads="1"/>
        </xdr:cNvSpPr>
      </xdr:nvSpPr>
      <xdr:spPr bwMode="auto">
        <a:xfrm>
          <a:off x="4324350" y="12204700"/>
          <a:ext cx="85725"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58</xdr:row>
      <xdr:rowOff>0</xdr:rowOff>
    </xdr:from>
    <xdr:to>
      <xdr:col>13</xdr:col>
      <xdr:colOff>85725</xdr:colOff>
      <xdr:row>59</xdr:row>
      <xdr:rowOff>14326</xdr:rowOff>
    </xdr:to>
    <xdr:sp macro="" textlink="">
      <xdr:nvSpPr>
        <xdr:cNvPr id="4" name="Text Box 15"/>
        <xdr:cNvSpPr txBox="1">
          <a:spLocks noChangeArrowheads="1"/>
        </xdr:cNvSpPr>
      </xdr:nvSpPr>
      <xdr:spPr bwMode="auto">
        <a:xfrm>
          <a:off x="8788400" y="10915650"/>
          <a:ext cx="85725" cy="1984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41</xdr:row>
      <xdr:rowOff>0</xdr:rowOff>
    </xdr:from>
    <xdr:to>
      <xdr:col>13</xdr:col>
      <xdr:colOff>85725</xdr:colOff>
      <xdr:row>42</xdr:row>
      <xdr:rowOff>50671</xdr:rowOff>
    </xdr:to>
    <xdr:sp macro="" textlink="">
      <xdr:nvSpPr>
        <xdr:cNvPr id="5" name="Text Box 15"/>
        <xdr:cNvSpPr txBox="1">
          <a:spLocks noChangeArrowheads="1"/>
        </xdr:cNvSpPr>
      </xdr:nvSpPr>
      <xdr:spPr bwMode="auto">
        <a:xfrm>
          <a:off x="8788400" y="7854950"/>
          <a:ext cx="85725" cy="2284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58270</xdr:colOff>
      <xdr:row>1</xdr:row>
      <xdr:rowOff>61473</xdr:rowOff>
    </xdr:from>
    <xdr:to>
      <xdr:col>20</xdr:col>
      <xdr:colOff>630925</xdr:colOff>
      <xdr:row>6</xdr:row>
      <xdr:rowOff>3871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3570" y="245623"/>
          <a:ext cx="572655" cy="853539"/>
        </a:xfrm>
        <a:prstGeom prst="rect">
          <a:avLst/>
        </a:prstGeom>
      </xdr:spPr>
    </xdr:pic>
    <xdr:clientData/>
  </xdr:twoCellAnchor>
  <xdr:twoCellAnchor editAs="oneCell">
    <xdr:from>
      <xdr:col>0</xdr:col>
      <xdr:colOff>681319</xdr:colOff>
      <xdr:row>1</xdr:row>
      <xdr:rowOff>62752</xdr:rowOff>
    </xdr:from>
    <xdr:to>
      <xdr:col>2</xdr:col>
      <xdr:colOff>469438</xdr:colOff>
      <xdr:row>6</xdr:row>
      <xdr:rowOff>76966</xdr:rowOff>
    </xdr:to>
    <xdr:pic>
      <xdr:nvPicPr>
        <xdr:cNvPr id="7" name="Picture 6">
          <a:extLst>
            <a:ext uri="{FF2B5EF4-FFF2-40B4-BE49-F238E27FC236}">
              <a16:creationId xmlns:a16="http://schemas.microsoft.com/office/drawing/2014/main" id="{F4A3CDB9-1C32-4A5A-A2F5-91C8B04AD8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89301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B4809E9C-9FA5-49E5-B89E-EB36737A2625}"/>
            </a:ext>
          </a:extLst>
        </xdr:cNvPr>
        <xdr:cNvSpPr txBox="1"/>
      </xdr:nvSpPr>
      <xdr:spPr>
        <a:xfrm>
          <a:off x="1943100" y="300691"/>
          <a:ext cx="509494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3</xdr:col>
      <xdr:colOff>0</xdr:colOff>
      <xdr:row>42</xdr:row>
      <xdr:rowOff>0</xdr:rowOff>
    </xdr:from>
    <xdr:ext cx="85725" cy="229964"/>
    <xdr:sp macro="" textlink="">
      <xdr:nvSpPr>
        <xdr:cNvPr id="9" name="Text Box 15"/>
        <xdr:cNvSpPr txBox="1">
          <a:spLocks noChangeArrowheads="1"/>
        </xdr:cNvSpPr>
      </xdr:nvSpPr>
      <xdr:spPr bwMode="auto">
        <a:xfrm>
          <a:off x="87884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xdr:cNvSpPr txBox="1">
          <a:spLocks noChangeArrowheads="1"/>
        </xdr:cNvSpPr>
      </xdr:nvSpPr>
      <xdr:spPr bwMode="auto">
        <a:xfrm>
          <a:off x="829310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5</xdr:row>
      <xdr:rowOff>0</xdr:rowOff>
    </xdr:from>
    <xdr:to>
      <xdr:col>5</xdr:col>
      <xdr:colOff>85725</xdr:colOff>
      <xdr:row>66</xdr:row>
      <xdr:rowOff>76194</xdr:rowOff>
    </xdr:to>
    <xdr:sp macro="" textlink="">
      <xdr:nvSpPr>
        <xdr:cNvPr id="11" name="Text Box 15"/>
        <xdr:cNvSpPr txBox="1">
          <a:spLocks noChangeArrowheads="1"/>
        </xdr:cNvSpPr>
      </xdr:nvSpPr>
      <xdr:spPr bwMode="auto">
        <a:xfrm>
          <a:off x="4324350" y="12204700"/>
          <a:ext cx="85725"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58</xdr:row>
      <xdr:rowOff>0</xdr:rowOff>
    </xdr:from>
    <xdr:to>
      <xdr:col>13</xdr:col>
      <xdr:colOff>85725</xdr:colOff>
      <xdr:row>59</xdr:row>
      <xdr:rowOff>14326</xdr:rowOff>
    </xdr:to>
    <xdr:sp macro="" textlink="">
      <xdr:nvSpPr>
        <xdr:cNvPr id="12" name="Text Box 15"/>
        <xdr:cNvSpPr txBox="1">
          <a:spLocks noChangeArrowheads="1"/>
        </xdr:cNvSpPr>
      </xdr:nvSpPr>
      <xdr:spPr bwMode="auto">
        <a:xfrm>
          <a:off x="8788400" y="10915650"/>
          <a:ext cx="85725" cy="1984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41</xdr:row>
      <xdr:rowOff>0</xdr:rowOff>
    </xdr:from>
    <xdr:to>
      <xdr:col>13</xdr:col>
      <xdr:colOff>85725</xdr:colOff>
      <xdr:row>42</xdr:row>
      <xdr:rowOff>50671</xdr:rowOff>
    </xdr:to>
    <xdr:sp macro="" textlink="">
      <xdr:nvSpPr>
        <xdr:cNvPr id="13" name="Text Box 15"/>
        <xdr:cNvSpPr txBox="1">
          <a:spLocks noChangeArrowheads="1"/>
        </xdr:cNvSpPr>
      </xdr:nvSpPr>
      <xdr:spPr bwMode="auto">
        <a:xfrm>
          <a:off x="8788400" y="7854950"/>
          <a:ext cx="85725" cy="2284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58270</xdr:colOff>
      <xdr:row>1</xdr:row>
      <xdr:rowOff>61473</xdr:rowOff>
    </xdr:from>
    <xdr:to>
      <xdr:col>20</xdr:col>
      <xdr:colOff>630925</xdr:colOff>
      <xdr:row>6</xdr:row>
      <xdr:rowOff>38712</xdr:rowOff>
    </xdr:to>
    <xdr:pic>
      <xdr:nvPicPr>
        <xdr:cNvPr id="14" name="Picture 1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3570" y="245623"/>
          <a:ext cx="572655" cy="853539"/>
        </a:xfrm>
        <a:prstGeom prst="rect">
          <a:avLst/>
        </a:prstGeom>
      </xdr:spPr>
    </xdr:pic>
    <xdr:clientData/>
  </xdr:twoCellAnchor>
  <xdr:twoCellAnchor editAs="oneCell">
    <xdr:from>
      <xdr:col>0</xdr:col>
      <xdr:colOff>681319</xdr:colOff>
      <xdr:row>1</xdr:row>
      <xdr:rowOff>62752</xdr:rowOff>
    </xdr:from>
    <xdr:to>
      <xdr:col>2</xdr:col>
      <xdr:colOff>469438</xdr:colOff>
      <xdr:row>6</xdr:row>
      <xdr:rowOff>76966</xdr:rowOff>
    </xdr:to>
    <xdr:pic>
      <xdr:nvPicPr>
        <xdr:cNvPr id="15" name="Picture 14">
          <a:extLst>
            <a:ext uri="{FF2B5EF4-FFF2-40B4-BE49-F238E27FC236}">
              <a16:creationId xmlns:a16="http://schemas.microsoft.com/office/drawing/2014/main" id="{F4A3CDB9-1C32-4A5A-A2F5-91C8B04AD8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89301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B4809E9C-9FA5-49E5-B89E-EB36737A2625}"/>
            </a:ext>
          </a:extLst>
        </xdr:cNvPr>
        <xdr:cNvSpPr txBox="1"/>
      </xdr:nvSpPr>
      <xdr:spPr>
        <a:xfrm>
          <a:off x="1943100" y="300691"/>
          <a:ext cx="509494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3</xdr:col>
      <xdr:colOff>0</xdr:colOff>
      <xdr:row>42</xdr:row>
      <xdr:rowOff>0</xdr:rowOff>
    </xdr:from>
    <xdr:ext cx="85725" cy="229964"/>
    <xdr:sp macro="" textlink="">
      <xdr:nvSpPr>
        <xdr:cNvPr id="17" name="Text Box 15"/>
        <xdr:cNvSpPr txBox="1">
          <a:spLocks noChangeArrowheads="1"/>
        </xdr:cNvSpPr>
      </xdr:nvSpPr>
      <xdr:spPr bwMode="auto">
        <a:xfrm>
          <a:off x="87884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0581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85725</xdr:colOff>
      <xdr:row>24</xdr:row>
      <xdr:rowOff>76197</xdr:rowOff>
    </xdr:to>
    <xdr:sp macro="" textlink="">
      <xdr:nvSpPr>
        <xdr:cNvPr id="3" name="Text Box 15"/>
        <xdr:cNvSpPr txBox="1">
          <a:spLocks noChangeArrowheads="1"/>
        </xdr:cNvSpPr>
      </xdr:nvSpPr>
      <xdr:spPr bwMode="auto">
        <a:xfrm>
          <a:off x="4324350" y="4629150"/>
          <a:ext cx="85725"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3</xdr:row>
      <xdr:rowOff>0</xdr:rowOff>
    </xdr:from>
    <xdr:to>
      <xdr:col>13</xdr:col>
      <xdr:colOff>85725</xdr:colOff>
      <xdr:row>14</xdr:row>
      <xdr:rowOff>47624</xdr:rowOff>
    </xdr:to>
    <xdr:sp macro="" textlink="">
      <xdr:nvSpPr>
        <xdr:cNvPr id="4" name="Text Box 15"/>
        <xdr:cNvSpPr txBox="1">
          <a:spLocks noChangeArrowheads="1"/>
        </xdr:cNvSpPr>
      </xdr:nvSpPr>
      <xdr:spPr bwMode="auto">
        <a:xfrm>
          <a:off x="8553450" y="2800350"/>
          <a:ext cx="85725" cy="2254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1</xdr:row>
      <xdr:rowOff>0</xdr:rowOff>
    </xdr:from>
    <xdr:to>
      <xdr:col>13</xdr:col>
      <xdr:colOff>85725</xdr:colOff>
      <xdr:row>12</xdr:row>
      <xdr:rowOff>47627</xdr:rowOff>
    </xdr:to>
    <xdr:sp macro="" textlink="">
      <xdr:nvSpPr>
        <xdr:cNvPr id="5" name="Text Box 15"/>
        <xdr:cNvSpPr txBox="1">
          <a:spLocks noChangeArrowheads="1"/>
        </xdr:cNvSpPr>
      </xdr:nvSpPr>
      <xdr:spPr bwMode="auto">
        <a:xfrm>
          <a:off x="8553450" y="2444750"/>
          <a:ext cx="85725" cy="2254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87085</xdr:colOff>
      <xdr:row>1</xdr:row>
      <xdr:rowOff>87086</xdr:rowOff>
    </xdr:from>
    <xdr:to>
      <xdr:col>20</xdr:col>
      <xdr:colOff>659740</xdr:colOff>
      <xdr:row>6</xdr:row>
      <xdr:rowOff>2078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47435" y="271236"/>
          <a:ext cx="572655" cy="854446"/>
        </a:xfrm>
        <a:prstGeom prst="rect">
          <a:avLst/>
        </a:prstGeom>
      </xdr:spPr>
    </xdr:pic>
    <xdr:clientData/>
  </xdr:twoCellAnchor>
  <xdr:twoCellAnchor editAs="oneCell">
    <xdr:from>
      <xdr:col>1</xdr:col>
      <xdr:colOff>71718</xdr:colOff>
      <xdr:row>1</xdr:row>
      <xdr:rowOff>53788</xdr:rowOff>
    </xdr:from>
    <xdr:to>
      <xdr:col>2</xdr:col>
      <xdr:colOff>538825</xdr:colOff>
      <xdr:row>6</xdr:row>
      <xdr:rowOff>23178</xdr:rowOff>
    </xdr:to>
    <xdr:pic>
      <xdr:nvPicPr>
        <xdr:cNvPr id="7" name="Picture 6">
          <a:extLst>
            <a:ext uri="{FF2B5EF4-FFF2-40B4-BE49-F238E27FC236}">
              <a16:creationId xmlns:a16="http://schemas.microsoft.com/office/drawing/2014/main" id="{598E756E-78A6-4242-BB34-96B622E8C1D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86207" cy="89014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D8167DED-364C-4605-8F14-AC61332E13C2}"/>
            </a:ext>
          </a:extLst>
        </xdr:cNvPr>
        <xdr:cNvSpPr txBox="1"/>
      </xdr:nvSpPr>
      <xdr:spPr>
        <a:xfrm>
          <a:off x="1938618" y="309655"/>
          <a:ext cx="487195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4619</xdr:colOff>
      <xdr:row>36</xdr:row>
      <xdr:rowOff>7224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0328" y="6177395"/>
          <a:ext cx="569191" cy="854448"/>
        </a:xfrm>
        <a:prstGeom prst="rect">
          <a:avLst/>
        </a:prstGeom>
      </xdr:spPr>
    </xdr:pic>
    <xdr:clientData/>
  </xdr:twoCellAnchor>
  <xdr:oneCellAnchor>
    <xdr:from>
      <xdr:col>13</xdr:col>
      <xdr:colOff>0</xdr:colOff>
      <xdr:row>13</xdr:row>
      <xdr:rowOff>0</xdr:rowOff>
    </xdr:from>
    <xdr:ext cx="85725" cy="226919"/>
    <xdr:sp macro="" textlink="">
      <xdr:nvSpPr>
        <xdr:cNvPr id="10" name="Text Box 15"/>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9674</xdr:colOff>
      <xdr:row>38</xdr:row>
      <xdr:rowOff>53272</xdr:rowOff>
    </xdr:to>
    <xdr:pic>
      <xdr:nvPicPr>
        <xdr:cNvPr id="11" name="Picture 10"/>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823" t="5091" r="9114" b="35532"/>
        <a:stretch/>
      </xdr:blipFill>
      <xdr:spPr>
        <a:xfrm>
          <a:off x="6336880" y="6062304"/>
          <a:ext cx="1362744" cy="131886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xdr:cNvSpPr txBox="1">
          <a:spLocks noChangeArrowheads="1"/>
        </xdr:cNvSpPr>
      </xdr:nvSpPr>
      <xdr:spPr bwMode="auto">
        <a:xfrm>
          <a:off x="4252850" y="7516213"/>
          <a:ext cx="1123901" cy="7350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xdr:cNvSpPr txBox="1">
          <a:spLocks noChangeArrowheads="1"/>
        </xdr:cNvSpPr>
      </xdr:nvSpPr>
      <xdr:spPr bwMode="auto">
        <a:xfrm>
          <a:off x="1912471" y="7516213"/>
          <a:ext cx="1216806" cy="7734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7998" t="5654" r="7998" b="38014"/>
        <a:stretch/>
      </xdr:blipFill>
      <xdr:spPr>
        <a:xfrm>
          <a:off x="1931459" y="6062304"/>
          <a:ext cx="1369358" cy="1318868"/>
        </a:xfrm>
        <a:prstGeom prst="ellipse">
          <a:avLst/>
        </a:prstGeom>
        <a:ln w="190500" cap="rnd">
          <a:noFill/>
          <a:prstDash val="solid"/>
        </a:ln>
        <a:effectLst/>
      </xdr:spPr>
    </xdr:pic>
    <xdr:clientData/>
  </xdr:twoCellAnchor>
  <xdr:twoCellAnchor>
    <xdr:from>
      <xdr:col>10</xdr:col>
      <xdr:colOff>472143</xdr:colOff>
      <xdr:row>39</xdr:row>
      <xdr:rowOff>4163</xdr:rowOff>
    </xdr:from>
    <xdr:to>
      <xdr:col>14</xdr:col>
      <xdr:colOff>414131</xdr:colOff>
      <xdr:row>43</xdr:row>
      <xdr:rowOff>32829</xdr:rowOff>
    </xdr:to>
    <xdr:sp macro="" textlink="">
      <xdr:nvSpPr>
        <xdr:cNvPr id="15" name="Text Box 37"/>
        <xdr:cNvSpPr txBox="1">
          <a:spLocks noChangeArrowheads="1"/>
        </xdr:cNvSpPr>
      </xdr:nvSpPr>
      <xdr:spPr bwMode="auto">
        <a:xfrm>
          <a:off x="8339793" y="7516213"/>
          <a:ext cx="1313588" cy="765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xdr:cNvSpPr txBox="1">
          <a:spLocks noChangeArrowheads="1"/>
        </xdr:cNvSpPr>
      </xdr:nvSpPr>
      <xdr:spPr bwMode="auto">
        <a:xfrm>
          <a:off x="6449152" y="7516213"/>
          <a:ext cx="1168013" cy="722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5</xdr:col>
      <xdr:colOff>338569</xdr:colOff>
      <xdr:row>39</xdr:row>
      <xdr:rowOff>4163</xdr:rowOff>
    </xdr:from>
    <xdr:to>
      <xdr:col>18</xdr:col>
      <xdr:colOff>69063</xdr:colOff>
      <xdr:row>43</xdr:row>
      <xdr:rowOff>44341</xdr:rowOff>
    </xdr:to>
    <xdr:sp macro="" textlink="">
      <xdr:nvSpPr>
        <xdr:cNvPr id="17" name="Text Box 37"/>
        <xdr:cNvSpPr txBox="1">
          <a:spLocks noChangeArrowheads="1"/>
        </xdr:cNvSpPr>
      </xdr:nvSpPr>
      <xdr:spPr bwMode="auto">
        <a:xfrm>
          <a:off x="10416019" y="7516213"/>
          <a:ext cx="1241794" cy="776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5208" t="6421" r="695" b="35004"/>
        <a:stretch/>
      </xdr:blipFill>
      <xdr:spPr>
        <a:xfrm>
          <a:off x="4175494" y="6062304"/>
          <a:ext cx="1380565" cy="1318868"/>
        </a:xfrm>
        <a:prstGeom prst="ellipse">
          <a:avLst/>
        </a:prstGeom>
      </xdr:spPr>
    </xdr:pic>
    <xdr:clientData/>
  </xdr:twoCellAnchor>
  <xdr:twoCellAnchor>
    <xdr:from>
      <xdr:col>19</xdr:col>
      <xdr:colOff>8769</xdr:colOff>
      <xdr:row>31</xdr:row>
      <xdr:rowOff>25695</xdr:rowOff>
    </xdr:from>
    <xdr:to>
      <xdr:col>20</xdr:col>
      <xdr:colOff>640521</xdr:colOff>
      <xdr:row>38</xdr:row>
      <xdr:rowOff>51030</xdr:rowOff>
    </xdr:to>
    <xdr:pic>
      <xdr:nvPicPr>
        <xdr:cNvPr id="19" name="Picture 18"/>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2283319" y="6064545"/>
          <a:ext cx="1317552" cy="1314385"/>
        </a:xfrm>
        <a:prstGeom prst="ellipse">
          <a:avLst/>
        </a:prstGeom>
      </xdr:spPr>
    </xdr:pic>
    <xdr:clientData/>
  </xdr:twoCellAnchor>
  <xdr:twoCellAnchor>
    <xdr:from>
      <xdr:col>19</xdr:col>
      <xdr:colOff>0</xdr:colOff>
      <xdr:row>39</xdr:row>
      <xdr:rowOff>4163</xdr:rowOff>
    </xdr:from>
    <xdr:to>
      <xdr:col>21</xdr:col>
      <xdr:colOff>42285</xdr:colOff>
      <xdr:row>44</xdr:row>
      <xdr:rowOff>1728</xdr:rowOff>
    </xdr:to>
    <xdr:sp macro="" textlink="">
      <xdr:nvSpPr>
        <xdr:cNvPr id="20" name="Text Box 37"/>
        <xdr:cNvSpPr txBox="1">
          <a:spLocks noChangeArrowheads="1"/>
        </xdr:cNvSpPr>
      </xdr:nvSpPr>
      <xdr:spPr bwMode="auto">
        <a:xfrm>
          <a:off x="12274550" y="7516213"/>
          <a:ext cx="14138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4</xdr:col>
      <xdr:colOff>463825</xdr:colOff>
      <xdr:row>38</xdr:row>
      <xdr:rowOff>38363</xdr:rowOff>
    </xdr:to>
    <xdr:pic>
      <xdr:nvPicPr>
        <xdr:cNvPr id="21" name="Picture 20"/>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425346" y="6077213"/>
          <a:ext cx="1277729" cy="1289050"/>
        </a:xfrm>
        <a:prstGeom prst="ellipse">
          <a:avLst/>
        </a:prstGeom>
      </xdr:spPr>
    </xdr:pic>
    <xdr:clientData/>
  </xdr:twoCellAnchor>
  <xdr:twoCellAnchor editAs="oneCell">
    <xdr:from>
      <xdr:col>15</xdr:col>
      <xdr:colOff>336826</xdr:colOff>
      <xdr:row>31</xdr:row>
      <xdr:rowOff>7208</xdr:rowOff>
    </xdr:from>
    <xdr:to>
      <xdr:col>18</xdr:col>
      <xdr:colOff>132523</xdr:colOff>
      <xdr:row>38</xdr:row>
      <xdr:rowOff>69517</xdr:rowOff>
    </xdr:to>
    <xdr:pic>
      <xdr:nvPicPr>
        <xdr:cNvPr id="22" name="Picture 21"/>
        <xdr:cNvPicPr>
          <a:picLocks noChangeAspect="1"/>
        </xdr:cNvPicPr>
      </xdr:nvPicPr>
      <xdr:blipFill rotWithShape="1">
        <a:blip xmlns:r="http://schemas.openxmlformats.org/officeDocument/2006/relationships" r:embed="rId8" cstate="print">
          <a:extLst>
            <a:ext uri="{28A0092B-C50C-407E-A947-70E740481C1C}">
              <a14:useLocalDpi xmlns:a14="http://schemas.microsoft.com/office/drawing/2010/main" val="0"/>
            </a:ext>
          </a:extLst>
        </a:blip>
        <a:srcRect t="4140" b="27707"/>
        <a:stretch/>
      </xdr:blipFill>
      <xdr:spPr>
        <a:xfrm>
          <a:off x="10414276" y="6046058"/>
          <a:ext cx="1306997" cy="1351359"/>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xdr:cNvSpPr txBox="1">
          <a:spLocks noChangeArrowheads="1"/>
        </xdr:cNvSpPr>
      </xdr:nvSpPr>
      <xdr:spPr bwMode="auto">
        <a:xfrm>
          <a:off x="80581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85725</xdr:colOff>
      <xdr:row>24</xdr:row>
      <xdr:rowOff>76197</xdr:rowOff>
    </xdr:to>
    <xdr:sp macro="" textlink="">
      <xdr:nvSpPr>
        <xdr:cNvPr id="24" name="Text Box 15"/>
        <xdr:cNvSpPr txBox="1">
          <a:spLocks noChangeArrowheads="1"/>
        </xdr:cNvSpPr>
      </xdr:nvSpPr>
      <xdr:spPr bwMode="auto">
        <a:xfrm>
          <a:off x="4324350" y="4629150"/>
          <a:ext cx="85725"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3</xdr:row>
      <xdr:rowOff>0</xdr:rowOff>
    </xdr:from>
    <xdr:to>
      <xdr:col>13</xdr:col>
      <xdr:colOff>85725</xdr:colOff>
      <xdr:row>14</xdr:row>
      <xdr:rowOff>47624</xdr:rowOff>
    </xdr:to>
    <xdr:sp macro="" textlink="">
      <xdr:nvSpPr>
        <xdr:cNvPr id="25" name="Text Box 15"/>
        <xdr:cNvSpPr txBox="1">
          <a:spLocks noChangeArrowheads="1"/>
        </xdr:cNvSpPr>
      </xdr:nvSpPr>
      <xdr:spPr bwMode="auto">
        <a:xfrm>
          <a:off x="8553450" y="2800350"/>
          <a:ext cx="85725" cy="2254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1</xdr:row>
      <xdr:rowOff>0</xdr:rowOff>
    </xdr:from>
    <xdr:to>
      <xdr:col>13</xdr:col>
      <xdr:colOff>85725</xdr:colOff>
      <xdr:row>12</xdr:row>
      <xdr:rowOff>47627</xdr:rowOff>
    </xdr:to>
    <xdr:sp macro="" textlink="">
      <xdr:nvSpPr>
        <xdr:cNvPr id="26" name="Text Box 15"/>
        <xdr:cNvSpPr txBox="1">
          <a:spLocks noChangeArrowheads="1"/>
        </xdr:cNvSpPr>
      </xdr:nvSpPr>
      <xdr:spPr bwMode="auto">
        <a:xfrm>
          <a:off x="8553450" y="2444750"/>
          <a:ext cx="85725" cy="2254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87085</xdr:colOff>
      <xdr:row>1</xdr:row>
      <xdr:rowOff>87086</xdr:rowOff>
    </xdr:from>
    <xdr:to>
      <xdr:col>20</xdr:col>
      <xdr:colOff>659740</xdr:colOff>
      <xdr:row>6</xdr:row>
      <xdr:rowOff>20782</xdr:rowOff>
    </xdr:to>
    <xdr:pic>
      <xdr:nvPicPr>
        <xdr:cNvPr id="27" name="Picture 26"/>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47435" y="271236"/>
          <a:ext cx="572655" cy="854446"/>
        </a:xfrm>
        <a:prstGeom prst="rect">
          <a:avLst/>
        </a:prstGeom>
      </xdr:spPr>
    </xdr:pic>
    <xdr:clientData/>
  </xdr:twoCellAnchor>
  <xdr:twoCellAnchor editAs="oneCell">
    <xdr:from>
      <xdr:col>1</xdr:col>
      <xdr:colOff>71718</xdr:colOff>
      <xdr:row>1</xdr:row>
      <xdr:rowOff>53788</xdr:rowOff>
    </xdr:from>
    <xdr:to>
      <xdr:col>2</xdr:col>
      <xdr:colOff>538825</xdr:colOff>
      <xdr:row>6</xdr:row>
      <xdr:rowOff>23178</xdr:rowOff>
    </xdr:to>
    <xdr:pic>
      <xdr:nvPicPr>
        <xdr:cNvPr id="28" name="Picture 27">
          <a:extLst>
            <a:ext uri="{FF2B5EF4-FFF2-40B4-BE49-F238E27FC236}">
              <a16:creationId xmlns:a16="http://schemas.microsoft.com/office/drawing/2014/main" id="{598E756E-78A6-4242-BB34-96B622E8C1D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86207" cy="89014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D8167DED-364C-4605-8F14-AC61332E13C2}"/>
            </a:ext>
          </a:extLst>
        </xdr:cNvPr>
        <xdr:cNvSpPr txBox="1"/>
      </xdr:nvSpPr>
      <xdr:spPr>
        <a:xfrm>
          <a:off x="1938618" y="309655"/>
          <a:ext cx="487195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4619</xdr:colOff>
      <xdr:row>36</xdr:row>
      <xdr:rowOff>72243</xdr:rowOff>
    </xdr:to>
    <xdr:pic>
      <xdr:nvPicPr>
        <xdr:cNvPr id="30" name="Picture 29"/>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0328" y="6177395"/>
          <a:ext cx="569191" cy="854448"/>
        </a:xfrm>
        <a:prstGeom prst="rect">
          <a:avLst/>
        </a:prstGeom>
      </xdr:spPr>
    </xdr:pic>
    <xdr:clientData/>
  </xdr:twoCellAnchor>
  <xdr:oneCellAnchor>
    <xdr:from>
      <xdr:col>13</xdr:col>
      <xdr:colOff>0</xdr:colOff>
      <xdr:row>13</xdr:row>
      <xdr:rowOff>0</xdr:rowOff>
    </xdr:from>
    <xdr:ext cx="85725" cy="226919"/>
    <xdr:sp macro="" textlink="">
      <xdr:nvSpPr>
        <xdr:cNvPr id="31" name="Text Box 15"/>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9674</xdr:colOff>
      <xdr:row>38</xdr:row>
      <xdr:rowOff>53272</xdr:rowOff>
    </xdr:to>
    <xdr:pic>
      <xdr:nvPicPr>
        <xdr:cNvPr id="32" name="Picture 31"/>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823" t="5091" r="9114" b="35532"/>
        <a:stretch/>
      </xdr:blipFill>
      <xdr:spPr>
        <a:xfrm>
          <a:off x="6336880" y="6062304"/>
          <a:ext cx="1362744" cy="131886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33" name="Text Box 37"/>
        <xdr:cNvSpPr txBox="1">
          <a:spLocks noChangeArrowheads="1"/>
        </xdr:cNvSpPr>
      </xdr:nvSpPr>
      <xdr:spPr bwMode="auto">
        <a:xfrm>
          <a:off x="4252850" y="7516213"/>
          <a:ext cx="1123901" cy="7350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4" name="Text Box 37"/>
        <xdr:cNvSpPr txBox="1">
          <a:spLocks noChangeArrowheads="1"/>
        </xdr:cNvSpPr>
      </xdr:nvSpPr>
      <xdr:spPr bwMode="auto">
        <a:xfrm>
          <a:off x="1912471" y="7516213"/>
          <a:ext cx="1216806" cy="7734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5" name="Picture 34"/>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7998" t="5654" r="7998" b="38014"/>
        <a:stretch/>
      </xdr:blipFill>
      <xdr:spPr>
        <a:xfrm>
          <a:off x="1931459" y="6062304"/>
          <a:ext cx="1369358" cy="1318868"/>
        </a:xfrm>
        <a:prstGeom prst="ellipse">
          <a:avLst/>
        </a:prstGeom>
        <a:ln w="190500" cap="rnd">
          <a:noFill/>
          <a:prstDash val="solid"/>
        </a:ln>
        <a:effectLst/>
      </xdr:spPr>
    </xdr:pic>
    <xdr:clientData/>
  </xdr:twoCellAnchor>
  <xdr:twoCellAnchor>
    <xdr:from>
      <xdr:col>10</xdr:col>
      <xdr:colOff>472143</xdr:colOff>
      <xdr:row>39</xdr:row>
      <xdr:rowOff>4163</xdr:rowOff>
    </xdr:from>
    <xdr:to>
      <xdr:col>14</xdr:col>
      <xdr:colOff>414131</xdr:colOff>
      <xdr:row>43</xdr:row>
      <xdr:rowOff>32829</xdr:rowOff>
    </xdr:to>
    <xdr:sp macro="" textlink="">
      <xdr:nvSpPr>
        <xdr:cNvPr id="36" name="Text Box 37"/>
        <xdr:cNvSpPr txBox="1">
          <a:spLocks noChangeArrowheads="1"/>
        </xdr:cNvSpPr>
      </xdr:nvSpPr>
      <xdr:spPr bwMode="auto">
        <a:xfrm>
          <a:off x="8339793" y="7516213"/>
          <a:ext cx="1313588" cy="765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7" name="Text Box 37"/>
        <xdr:cNvSpPr txBox="1">
          <a:spLocks noChangeArrowheads="1"/>
        </xdr:cNvSpPr>
      </xdr:nvSpPr>
      <xdr:spPr bwMode="auto">
        <a:xfrm>
          <a:off x="6449152" y="7516213"/>
          <a:ext cx="1168013" cy="722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5</xdr:col>
      <xdr:colOff>338569</xdr:colOff>
      <xdr:row>39</xdr:row>
      <xdr:rowOff>4163</xdr:rowOff>
    </xdr:from>
    <xdr:to>
      <xdr:col>18</xdr:col>
      <xdr:colOff>69063</xdr:colOff>
      <xdr:row>43</xdr:row>
      <xdr:rowOff>44341</xdr:rowOff>
    </xdr:to>
    <xdr:sp macro="" textlink="">
      <xdr:nvSpPr>
        <xdr:cNvPr id="38" name="Text Box 37"/>
        <xdr:cNvSpPr txBox="1">
          <a:spLocks noChangeArrowheads="1"/>
        </xdr:cNvSpPr>
      </xdr:nvSpPr>
      <xdr:spPr bwMode="auto">
        <a:xfrm>
          <a:off x="10416019" y="7516213"/>
          <a:ext cx="1241794" cy="776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9" name="Picture 38"/>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5208" t="6421" r="695" b="35004"/>
        <a:stretch/>
      </xdr:blipFill>
      <xdr:spPr>
        <a:xfrm>
          <a:off x="4175494" y="6062304"/>
          <a:ext cx="1380565" cy="1318868"/>
        </a:xfrm>
        <a:prstGeom prst="ellipse">
          <a:avLst/>
        </a:prstGeom>
      </xdr:spPr>
    </xdr:pic>
    <xdr:clientData/>
  </xdr:twoCellAnchor>
  <xdr:twoCellAnchor>
    <xdr:from>
      <xdr:col>19</xdr:col>
      <xdr:colOff>8769</xdr:colOff>
      <xdr:row>31</xdr:row>
      <xdr:rowOff>25695</xdr:rowOff>
    </xdr:from>
    <xdr:to>
      <xdr:col>20</xdr:col>
      <xdr:colOff>640521</xdr:colOff>
      <xdr:row>38</xdr:row>
      <xdr:rowOff>51030</xdr:rowOff>
    </xdr:to>
    <xdr:pic>
      <xdr:nvPicPr>
        <xdr:cNvPr id="40" name="Picture 39"/>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2283319" y="6064545"/>
          <a:ext cx="1317552" cy="1314385"/>
        </a:xfrm>
        <a:prstGeom prst="ellipse">
          <a:avLst/>
        </a:prstGeom>
      </xdr:spPr>
    </xdr:pic>
    <xdr:clientData/>
  </xdr:twoCellAnchor>
  <xdr:twoCellAnchor>
    <xdr:from>
      <xdr:col>19</xdr:col>
      <xdr:colOff>0</xdr:colOff>
      <xdr:row>39</xdr:row>
      <xdr:rowOff>4163</xdr:rowOff>
    </xdr:from>
    <xdr:to>
      <xdr:col>21</xdr:col>
      <xdr:colOff>42285</xdr:colOff>
      <xdr:row>44</xdr:row>
      <xdr:rowOff>1728</xdr:rowOff>
    </xdr:to>
    <xdr:sp macro="" textlink="">
      <xdr:nvSpPr>
        <xdr:cNvPr id="41" name="Text Box 37"/>
        <xdr:cNvSpPr txBox="1">
          <a:spLocks noChangeArrowheads="1"/>
        </xdr:cNvSpPr>
      </xdr:nvSpPr>
      <xdr:spPr bwMode="auto">
        <a:xfrm>
          <a:off x="12274550" y="7516213"/>
          <a:ext cx="14138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4</xdr:col>
      <xdr:colOff>463825</xdr:colOff>
      <xdr:row>38</xdr:row>
      <xdr:rowOff>38363</xdr:rowOff>
    </xdr:to>
    <xdr:pic>
      <xdr:nvPicPr>
        <xdr:cNvPr id="42" name="Picture 41"/>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425346" y="6077213"/>
          <a:ext cx="1277729" cy="1289050"/>
        </a:xfrm>
        <a:prstGeom prst="ellipse">
          <a:avLst/>
        </a:prstGeom>
      </xdr:spPr>
    </xdr:pic>
    <xdr:clientData/>
  </xdr:twoCellAnchor>
  <xdr:twoCellAnchor editAs="oneCell">
    <xdr:from>
      <xdr:col>15</xdr:col>
      <xdr:colOff>336826</xdr:colOff>
      <xdr:row>31</xdr:row>
      <xdr:rowOff>7208</xdr:rowOff>
    </xdr:from>
    <xdr:to>
      <xdr:col>18</xdr:col>
      <xdr:colOff>132523</xdr:colOff>
      <xdr:row>38</xdr:row>
      <xdr:rowOff>69517</xdr:rowOff>
    </xdr:to>
    <xdr:pic>
      <xdr:nvPicPr>
        <xdr:cNvPr id="43" name="Picture 42"/>
        <xdr:cNvPicPr>
          <a:picLocks noChangeAspect="1"/>
        </xdr:cNvPicPr>
      </xdr:nvPicPr>
      <xdr:blipFill rotWithShape="1">
        <a:blip xmlns:r="http://schemas.openxmlformats.org/officeDocument/2006/relationships" r:embed="rId8" cstate="print">
          <a:extLst>
            <a:ext uri="{28A0092B-C50C-407E-A947-70E740481C1C}">
              <a14:useLocalDpi xmlns:a14="http://schemas.microsoft.com/office/drawing/2010/main" val="0"/>
            </a:ext>
          </a:extLst>
        </a:blip>
        <a:srcRect t="4140" b="27707"/>
        <a:stretch/>
      </xdr:blipFill>
      <xdr:spPr>
        <a:xfrm>
          <a:off x="10414276" y="6046058"/>
          <a:ext cx="1306997" cy="1351359"/>
        </a:xfrm>
        <a:prstGeom prst="ellipse">
          <a:avLst/>
        </a:prstGeom>
      </xdr:spPr>
    </xdr:pic>
    <xdr:clientData/>
  </xdr:twoCellAnchor>
  <xdr:oneCellAnchor>
    <xdr:from>
      <xdr:col>13</xdr:col>
      <xdr:colOff>0</xdr:colOff>
      <xdr:row>12</xdr:row>
      <xdr:rowOff>0</xdr:rowOff>
    </xdr:from>
    <xdr:ext cx="85725" cy="228602"/>
    <xdr:sp macro="" textlink="">
      <xdr:nvSpPr>
        <xdr:cNvPr id="44" name="Text Box 15"/>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12</xdr:row>
      <xdr:rowOff>0</xdr:rowOff>
    </xdr:from>
    <xdr:ext cx="85725" cy="228602"/>
    <xdr:sp macro="" textlink="">
      <xdr:nvSpPr>
        <xdr:cNvPr id="45" name="Text Box 15"/>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13</xdr:row>
      <xdr:rowOff>0</xdr:rowOff>
    </xdr:from>
    <xdr:ext cx="85725" cy="228602"/>
    <xdr:sp macro="" textlink="">
      <xdr:nvSpPr>
        <xdr:cNvPr id="46" name="Text Box 15"/>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13</xdr:row>
      <xdr:rowOff>0</xdr:rowOff>
    </xdr:from>
    <xdr:ext cx="85725" cy="228602"/>
    <xdr:sp macro="" textlink="">
      <xdr:nvSpPr>
        <xdr:cNvPr id="47" name="Text Box 15"/>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14</xdr:row>
      <xdr:rowOff>0</xdr:rowOff>
    </xdr:from>
    <xdr:ext cx="85725" cy="228602"/>
    <xdr:sp macro="" textlink="">
      <xdr:nvSpPr>
        <xdr:cNvPr id="48" name="Text Box 15"/>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14</xdr:row>
      <xdr:rowOff>0</xdr:rowOff>
    </xdr:from>
    <xdr:ext cx="85725" cy="228602"/>
    <xdr:sp macro="" textlink="">
      <xdr:nvSpPr>
        <xdr:cNvPr id="49" name="Text Box 15"/>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14</xdr:row>
      <xdr:rowOff>0</xdr:rowOff>
    </xdr:from>
    <xdr:ext cx="85725" cy="228602"/>
    <xdr:sp macro="" textlink="">
      <xdr:nvSpPr>
        <xdr:cNvPr id="50" name="Text Box 15"/>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14</xdr:row>
      <xdr:rowOff>0</xdr:rowOff>
    </xdr:from>
    <xdr:ext cx="85725" cy="228602"/>
    <xdr:sp macro="" textlink="">
      <xdr:nvSpPr>
        <xdr:cNvPr id="51" name="Text Box 15"/>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15</xdr:row>
      <xdr:rowOff>0</xdr:rowOff>
    </xdr:from>
    <xdr:ext cx="85725" cy="228602"/>
    <xdr:sp macro="" textlink="">
      <xdr:nvSpPr>
        <xdr:cNvPr id="52" name="Text Box 15"/>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15</xdr:row>
      <xdr:rowOff>0</xdr:rowOff>
    </xdr:from>
    <xdr:ext cx="85725" cy="228602"/>
    <xdr:sp macro="" textlink="">
      <xdr:nvSpPr>
        <xdr:cNvPr id="53" name="Text Box 15"/>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sx-investment-products-nov-202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up"/>
      <sheetName val="Month Update"/>
      <sheetName val="Trends"/>
      <sheetName val="Asset allocation"/>
      <sheetName val="Top FUM and Traded"/>
      <sheetName val="Spotlight ETPs"/>
      <sheetName val="Spotlight mFund"/>
      <sheetName val="Spotlight mFundIssuers"/>
      <sheetName val="Spotlight LICs"/>
      <sheetName val="Spotlight A-REITS"/>
      <sheetName val="Spotlight Infra"/>
      <sheetName val="Spotlight mFund Client"/>
      <sheetName val="mFund Branding"/>
      <sheetName val="Spotlight ETP List"/>
      <sheetName val="Spotlight MFSA List"/>
      <sheetName val="Spotlight mFund List"/>
      <sheetName val="Spotlight LIC List"/>
      <sheetName val="Spotlight A-REITS  List"/>
      <sheetName val="Spotlight Infra  List"/>
      <sheetName val="MktCap"/>
      <sheetName val="Trades"/>
      <sheetName val="AREITS"/>
      <sheetName val="LIC"/>
      <sheetName val="Infra"/>
      <sheetName val="Absolute"/>
      <sheetName val="ETFs"/>
      <sheetName val="ETCs &amp; SPs"/>
      <sheetName val="MFSA"/>
      <sheetName val="mFund"/>
      <sheetName val="PDF"/>
      <sheetName val="MFSA List"/>
      <sheetName val="ETF List"/>
      <sheetName val="mFund List"/>
      <sheetName val="LIC List"/>
      <sheetName val="REIT Infra List"/>
      <sheetName val="IRESS"/>
      <sheetName val="Indices"/>
      <sheetName val="Performance"/>
      <sheetName val="NAV"/>
      <sheetName val="Spreads"/>
      <sheetName val="Old (keep)"/>
      <sheetName val="FE"/>
      <sheetName val="asset class database"/>
      <sheetName val="new database"/>
      <sheetName val="Info dbase mw"/>
      <sheetName val="MFUNDassets"/>
      <sheetName val="ETFassets"/>
      <sheetName val="LICassets"/>
      <sheetName val="REITassets"/>
      <sheetName val="AssetCla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C2" t="str">
            <v>Market Capitalisation</v>
          </cell>
        </row>
        <row r="3">
          <cell r="C3">
            <v>13148041157</v>
          </cell>
        </row>
        <row r="4">
          <cell r="C4">
            <v>12930955721</v>
          </cell>
        </row>
        <row r="5">
          <cell r="C5">
            <v>12656961846</v>
          </cell>
        </row>
        <row r="6">
          <cell r="C6">
            <v>12732279716</v>
          </cell>
        </row>
        <row r="7">
          <cell r="C7">
            <v>12477302621</v>
          </cell>
        </row>
        <row r="8">
          <cell r="C8">
            <v>13214873331</v>
          </cell>
        </row>
        <row r="9">
          <cell r="C9">
            <v>14287651202</v>
          </cell>
        </row>
        <row r="10">
          <cell r="C10">
            <v>15664681717</v>
          </cell>
        </row>
        <row r="11">
          <cell r="C11">
            <v>16074073789</v>
          </cell>
        </row>
        <row r="12">
          <cell r="C12">
            <v>16413618714</v>
          </cell>
        </row>
        <row r="13">
          <cell r="C13">
            <v>16982785656</v>
          </cell>
        </row>
        <row r="14">
          <cell r="C14">
            <v>17391489789</v>
          </cell>
        </row>
        <row r="15">
          <cell r="C15">
            <v>17476588757</v>
          </cell>
        </row>
        <row r="16">
          <cell r="C16">
            <v>18135545446</v>
          </cell>
        </row>
        <row r="17">
          <cell r="C17">
            <v>18021219672</v>
          </cell>
        </row>
        <row r="18">
          <cell r="C18">
            <v>18045265719</v>
          </cell>
        </row>
        <row r="19">
          <cell r="C19">
            <v>19166354248</v>
          </cell>
        </row>
        <row r="20">
          <cell r="C20">
            <v>20467594556</v>
          </cell>
        </row>
        <row r="21">
          <cell r="C21">
            <v>21155650363</v>
          </cell>
        </row>
        <row r="22">
          <cell r="C22">
            <v>20177187829</v>
          </cell>
        </row>
        <row r="23">
          <cell r="C23">
            <v>22326091305</v>
          </cell>
        </row>
        <row r="24">
          <cell r="C24">
            <v>21089577165</v>
          </cell>
        </row>
        <row r="25">
          <cell r="C25">
            <v>22190256185</v>
          </cell>
        </row>
        <row r="26">
          <cell r="C26">
            <v>23201722721</v>
          </cell>
        </row>
        <row r="27">
          <cell r="C27">
            <v>24076473635</v>
          </cell>
        </row>
        <row r="28">
          <cell r="C28">
            <v>24527979122</v>
          </cell>
        </row>
        <row r="29">
          <cell r="C29">
            <v>24746157859</v>
          </cell>
        </row>
        <row r="30">
          <cell r="C30">
            <v>24816142200</v>
          </cell>
        </row>
        <row r="31">
          <cell r="C31">
            <v>25052111740</v>
          </cell>
        </row>
        <row r="32">
          <cell r="C32">
            <v>23863597274</v>
          </cell>
        </row>
        <row r="33">
          <cell r="C33">
            <v>26131531886</v>
          </cell>
        </row>
        <row r="34">
          <cell r="C34">
            <v>24656977516</v>
          </cell>
        </row>
        <row r="35">
          <cell r="C35">
            <v>26561152362</v>
          </cell>
        </row>
        <row r="36">
          <cell r="C36">
            <v>27065777042</v>
          </cell>
        </row>
        <row r="37">
          <cell r="C37">
            <v>28514641179</v>
          </cell>
        </row>
        <row r="38">
          <cell r="C38">
            <v>29758219457</v>
          </cell>
        </row>
        <row r="39">
          <cell r="C39">
            <v>30276851937</v>
          </cell>
        </row>
        <row r="40">
          <cell r="C40">
            <v>28892019512</v>
          </cell>
        </row>
        <row r="41">
          <cell r="C41">
            <v>29528741981</v>
          </cell>
        </row>
        <row r="42">
          <cell r="C42">
            <v>29821341869</v>
          </cell>
        </row>
        <row r="43">
          <cell r="C43">
            <v>28703547832</v>
          </cell>
        </row>
        <row r="44">
          <cell r="C44">
            <v>30658752089</v>
          </cell>
        </row>
        <row r="45">
          <cell r="C45">
            <v>32333683357</v>
          </cell>
        </row>
        <row r="46">
          <cell r="C46">
            <v>32553306633</v>
          </cell>
        </row>
        <row r="47">
          <cell r="C47">
            <v>32308277441</v>
          </cell>
        </row>
        <row r="48">
          <cell r="C48">
            <v>32142270822</v>
          </cell>
        </row>
        <row r="49">
          <cell r="C49">
            <v>32327680400</v>
          </cell>
        </row>
        <row r="50">
          <cell r="C50">
            <v>33848579249</v>
          </cell>
        </row>
        <row r="51">
          <cell r="C51">
            <v>33608882368</v>
          </cell>
        </row>
        <row r="52">
          <cell r="C52">
            <v>35383027197</v>
          </cell>
        </row>
        <row r="53">
          <cell r="C53">
            <v>35198978725</v>
          </cell>
        </row>
        <row r="54">
          <cell r="C54">
            <v>35764905362</v>
          </cell>
        </row>
        <row r="55">
          <cell r="C55">
            <v>35827865038</v>
          </cell>
        </row>
        <row r="56">
          <cell r="C56">
            <v>37092908819</v>
          </cell>
        </row>
        <row r="57">
          <cell r="C57">
            <v>38659148970</v>
          </cell>
        </row>
        <row r="58">
          <cell r="C58">
            <v>39110296660</v>
          </cell>
        </row>
        <row r="59">
          <cell r="C59">
            <v>39763358726</v>
          </cell>
        </row>
        <row r="60">
          <cell r="C60">
            <v>40405352735</v>
          </cell>
        </row>
        <row r="61">
          <cell r="C61">
            <v>41610474079</v>
          </cell>
        </row>
        <row r="62">
          <cell r="C62">
            <v>42871657440</v>
          </cell>
        </row>
        <row r="63">
          <cell r="C63">
            <v>42580300687</v>
          </cell>
        </row>
        <row r="64">
          <cell r="C64">
            <v>43008591502</v>
          </cell>
        </row>
        <row r="65">
          <cell r="C65">
            <v>42562826877</v>
          </cell>
        </row>
        <row r="66">
          <cell r="C66">
            <v>43692536399</v>
          </cell>
        </row>
        <row r="67">
          <cell r="C67">
            <v>44658474329</v>
          </cell>
        </row>
        <row r="68">
          <cell r="C68">
            <v>46239896761</v>
          </cell>
        </row>
        <row r="69">
          <cell r="C69">
            <v>46906971348</v>
          </cell>
        </row>
        <row r="70">
          <cell r="C70">
            <v>48413544025</v>
          </cell>
        </row>
        <row r="71">
          <cell r="C71">
            <v>47359672469</v>
          </cell>
        </row>
        <row r="72">
          <cell r="C72">
            <v>49492551003</v>
          </cell>
        </row>
        <row r="73">
          <cell r="C73">
            <v>50399432790</v>
          </cell>
        </row>
        <row r="74">
          <cell r="C74">
            <v>51760746439</v>
          </cell>
        </row>
        <row r="75">
          <cell r="C75">
            <v>51850479491</v>
          </cell>
        </row>
        <row r="76">
          <cell r="C76">
            <v>52793238972</v>
          </cell>
        </row>
        <row r="77">
          <cell r="C77">
            <v>53699225665</v>
          </cell>
        </row>
        <row r="78">
          <cell r="C78">
            <v>54862611585</v>
          </cell>
        </row>
        <row r="79">
          <cell r="C79">
            <v>57240157211</v>
          </cell>
        </row>
        <row r="80">
          <cell r="C80">
            <v>57207483285</v>
          </cell>
        </row>
        <row r="81">
          <cell r="C81">
            <v>56229243552</v>
          </cell>
        </row>
        <row r="82">
          <cell r="C82">
            <v>57804062891</v>
          </cell>
        </row>
        <row r="83">
          <cell r="C83">
            <v>59212193322</v>
          </cell>
        </row>
        <row r="84">
          <cell r="C84">
            <v>60111049274</v>
          </cell>
        </row>
        <row r="85">
          <cell r="C85">
            <v>61525818282</v>
          </cell>
        </row>
        <row r="86">
          <cell r="C86">
            <v>62047699511</v>
          </cell>
        </row>
        <row r="87">
          <cell r="C87">
            <v>68639716970</v>
          </cell>
        </row>
        <row r="88">
          <cell r="C88">
            <v>66823008182</v>
          </cell>
        </row>
        <row r="89">
          <cell r="C89">
            <v>69316485268</v>
          </cell>
        </row>
        <row r="90">
          <cell r="C90">
            <v>71490572486</v>
          </cell>
        </row>
        <row r="91">
          <cell r="C91">
            <v>75026793570</v>
          </cell>
        </row>
        <row r="92">
          <cell r="C92">
            <v>74030920091</v>
          </cell>
        </row>
        <row r="93">
          <cell r="C93">
            <v>75494309537</v>
          </cell>
        </row>
        <row r="94">
          <cell r="C94">
            <v>74121110196</v>
          </cell>
        </row>
        <row r="95">
          <cell r="C95">
            <v>72808778786</v>
          </cell>
        </row>
        <row r="96">
          <cell r="C96">
            <v>74218900515</v>
          </cell>
        </row>
        <row r="97">
          <cell r="C97">
            <v>76447938479</v>
          </cell>
        </row>
        <row r="98">
          <cell r="C98">
            <v>77898195318</v>
          </cell>
        </row>
        <row r="99">
          <cell r="C99">
            <v>76095721935</v>
          </cell>
        </row>
        <row r="100">
          <cell r="C100">
            <v>77222509225</v>
          </cell>
        </row>
        <row r="101">
          <cell r="C101">
            <v>80115474737</v>
          </cell>
        </row>
        <row r="102">
          <cell r="C102">
            <v>79723196561</v>
          </cell>
        </row>
        <row r="103">
          <cell r="C103">
            <v>84605381513</v>
          </cell>
        </row>
        <row r="104">
          <cell r="C104">
            <v>84962248680</v>
          </cell>
        </row>
        <row r="105">
          <cell r="C105">
            <v>94859119158</v>
          </cell>
        </row>
        <row r="106">
          <cell r="C106">
            <v>97321274492</v>
          </cell>
        </row>
        <row r="107">
          <cell r="C107">
            <v>102659998267</v>
          </cell>
        </row>
        <row r="108">
          <cell r="C108">
            <v>106053918353</v>
          </cell>
        </row>
        <row r="109">
          <cell r="C109">
            <v>107003696221</v>
          </cell>
        </row>
        <row r="110">
          <cell r="C110">
            <v>109991311597</v>
          </cell>
        </row>
        <row r="111">
          <cell r="C111">
            <v>129305484704</v>
          </cell>
        </row>
        <row r="112">
          <cell r="C112">
            <v>126797908736</v>
          </cell>
        </row>
        <row r="113">
          <cell r="C113">
            <v>128051308028</v>
          </cell>
        </row>
        <row r="114">
          <cell r="C114">
            <v>130466807039</v>
          </cell>
        </row>
        <row r="115">
          <cell r="C115">
            <v>133465865186</v>
          </cell>
        </row>
        <row r="116">
          <cell r="C116">
            <v>136189483475</v>
          </cell>
        </row>
        <row r="117">
          <cell r="C117">
            <v>137917503641</v>
          </cell>
        </row>
        <row r="118">
          <cell r="C118">
            <v>141267484070</v>
          </cell>
        </row>
        <row r="119">
          <cell r="C119">
            <v>144834410843</v>
          </cell>
        </row>
        <row r="120">
          <cell r="C120">
            <v>142709701098</v>
          </cell>
        </row>
        <row r="121">
          <cell r="C121">
            <v>149089770140</v>
          </cell>
        </row>
        <row r="122">
          <cell r="C122">
            <v>157588991195</v>
          </cell>
        </row>
        <row r="123">
          <cell r="C123">
            <v>158231960081</v>
          </cell>
        </row>
        <row r="124">
          <cell r="C124">
            <v>162602519492</v>
          </cell>
        </row>
        <row r="125">
          <cell r="C125">
            <v>164688757396</v>
          </cell>
        </row>
        <row r="126">
          <cell r="C126">
            <v>163926864081</v>
          </cell>
        </row>
        <row r="127">
          <cell r="C127">
            <v>161417402970</v>
          </cell>
        </row>
        <row r="128">
          <cell r="C128">
            <v>168242831256</v>
          </cell>
        </row>
        <row r="129">
          <cell r="C129">
            <v>171865160610</v>
          </cell>
        </row>
        <row r="130">
          <cell r="C130">
            <v>177515614521</v>
          </cell>
        </row>
        <row r="131">
          <cell r="C131">
            <v>184023468000</v>
          </cell>
        </row>
        <row r="132">
          <cell r="C132">
            <v>186581569209</v>
          </cell>
        </row>
        <row r="133">
          <cell r="C133">
            <v>207513933415</v>
          </cell>
        </row>
        <row r="134">
          <cell r="C134">
            <v>207513933415</v>
          </cell>
        </row>
        <row r="135">
          <cell r="C135">
            <v>213614657858</v>
          </cell>
        </row>
        <row r="136">
          <cell r="C136">
            <v>212173385005</v>
          </cell>
        </row>
        <row r="137">
          <cell r="C137">
            <v>211293490363</v>
          </cell>
        </row>
        <row r="138">
          <cell r="C138">
            <v>219508719049</v>
          </cell>
        </row>
        <row r="139">
          <cell r="C139">
            <v>227716882235</v>
          </cell>
        </row>
        <row r="140">
          <cell r="C140">
            <v>223200810497.35001</v>
          </cell>
        </row>
        <row r="141">
          <cell r="C141">
            <v>219415848033</v>
          </cell>
        </row>
        <row r="142">
          <cell r="C142">
            <v>229615928201.09698</v>
          </cell>
        </row>
        <row r="143">
          <cell r="C143">
            <v>228471458913.16098</v>
          </cell>
        </row>
        <row r="144">
          <cell r="C144">
            <v>230833629048.42096</v>
          </cell>
        </row>
        <row r="145">
          <cell r="C145">
            <v>219124787206.21002</v>
          </cell>
        </row>
        <row r="146">
          <cell r="C146">
            <v>203662274148.38696</v>
          </cell>
        </row>
        <row r="147">
          <cell r="C147">
            <v>178545473855.44</v>
          </cell>
        </row>
        <row r="148">
          <cell r="C148">
            <v>168835519611.987</v>
          </cell>
        </row>
        <row r="149">
          <cell r="C149">
            <v>164647696379.867</v>
          </cell>
        </row>
        <row r="150">
          <cell r="C150">
            <v>171864391989.50598</v>
          </cell>
        </row>
        <row r="151">
          <cell r="C151">
            <v>160635944902.922</v>
          </cell>
        </row>
        <row r="152">
          <cell r="C152">
            <v>138201351717.46198</v>
          </cell>
        </row>
        <row r="153">
          <cell r="C153">
            <v>137907822536.50699</v>
          </cell>
        </row>
        <row r="154">
          <cell r="C154">
            <v>143653186279.19</v>
          </cell>
        </row>
        <row r="155">
          <cell r="C155">
            <v>134734475477.15701</v>
          </cell>
        </row>
        <row r="156">
          <cell r="C156">
            <v>109267029970.23199</v>
          </cell>
        </row>
        <row r="157">
          <cell r="C157">
            <v>105291002588.95901</v>
          </cell>
        </row>
        <row r="158">
          <cell r="C158">
            <v>101722217020.187</v>
          </cell>
        </row>
        <row r="159">
          <cell r="C159">
            <v>95244664358.56102</v>
          </cell>
        </row>
        <row r="160">
          <cell r="C160">
            <v>82962572883.821976</v>
          </cell>
        </row>
        <row r="161">
          <cell r="C161">
            <v>87368946551.007004</v>
          </cell>
        </row>
        <row r="162">
          <cell r="C162">
            <v>92227779064.527985</v>
          </cell>
        </row>
        <row r="163">
          <cell r="C163">
            <v>100277475462.689</v>
          </cell>
        </row>
        <row r="164">
          <cell r="C164">
            <v>104621416929.40399</v>
          </cell>
        </row>
        <row r="165">
          <cell r="C165">
            <v>112340117453.586</v>
          </cell>
        </row>
        <row r="166">
          <cell r="C166">
            <v>123409930477.16602</v>
          </cell>
        </row>
        <row r="167">
          <cell r="C167">
            <v>135550276138.81799</v>
          </cell>
        </row>
        <row r="168">
          <cell r="C168">
            <v>130033568726.71498</v>
          </cell>
        </row>
        <row r="169">
          <cell r="C169">
            <v>134196050471.72198</v>
          </cell>
        </row>
        <row r="170">
          <cell r="C170">
            <v>138655760069.72501</v>
          </cell>
        </row>
        <row r="171">
          <cell r="C171">
            <v>134268567891.64401</v>
          </cell>
        </row>
        <row r="172">
          <cell r="C172">
            <v>134674903875.53899</v>
          </cell>
        </row>
        <row r="173">
          <cell r="C173">
            <v>135764389347.66602</v>
          </cell>
        </row>
        <row r="174">
          <cell r="C174">
            <v>139125255800.39096</v>
          </cell>
        </row>
        <row r="175">
          <cell r="C175">
            <v>131158366812.51802</v>
          </cell>
        </row>
        <row r="176">
          <cell r="C176">
            <v>129034452197.52802</v>
          </cell>
        </row>
        <row r="177">
          <cell r="C177">
            <v>133657941287.53502</v>
          </cell>
        </row>
        <row r="178">
          <cell r="C178">
            <v>135120008868.25002</v>
          </cell>
        </row>
        <row r="179">
          <cell r="C179">
            <v>136392570368.429</v>
          </cell>
        </row>
        <row r="180">
          <cell r="C180">
            <v>138384296569.79803</v>
          </cell>
        </row>
        <row r="181">
          <cell r="C181">
            <v>137601538729.10001</v>
          </cell>
        </row>
        <row r="182">
          <cell r="C182">
            <v>137209835121.48701</v>
          </cell>
        </row>
        <row r="183">
          <cell r="C183">
            <v>139369775009.026</v>
          </cell>
        </row>
        <row r="184">
          <cell r="C184">
            <v>141720693699.03598</v>
          </cell>
        </row>
        <row r="185">
          <cell r="C185">
            <v>132705192905.09</v>
          </cell>
        </row>
        <row r="186">
          <cell r="C186">
            <v>132855543082.07001</v>
          </cell>
        </row>
        <row r="187">
          <cell r="C187">
            <v>133126045721.97202</v>
          </cell>
        </row>
        <row r="188">
          <cell r="C188">
            <v>129439041378.38399</v>
          </cell>
        </row>
        <row r="189">
          <cell r="C189">
            <v>124007286764.84201</v>
          </cell>
        </row>
        <row r="190">
          <cell r="C190">
            <v>122734330913.19002</v>
          </cell>
        </row>
        <row r="191">
          <cell r="C191">
            <v>118965282055.39799</v>
          </cell>
        </row>
        <row r="192">
          <cell r="C192">
            <v>128215270057.67001</v>
          </cell>
        </row>
        <row r="193">
          <cell r="C193">
            <v>123051280562.47803</v>
          </cell>
        </row>
        <row r="194">
          <cell r="C194">
            <v>122194998454.53799</v>
          </cell>
        </row>
        <row r="195">
          <cell r="C195">
            <v>124511519405.78003</v>
          </cell>
        </row>
        <row r="196">
          <cell r="C196">
            <v>127427494445.91101</v>
          </cell>
        </row>
        <row r="197">
          <cell r="C197">
            <v>129419102471.423</v>
          </cell>
        </row>
        <row r="198">
          <cell r="C198">
            <v>133386846518.50502</v>
          </cell>
        </row>
        <row r="199">
          <cell r="C199">
            <v>124919601584.88902</v>
          </cell>
        </row>
        <row r="200">
          <cell r="C200">
            <v>131414560725.19398</v>
          </cell>
        </row>
        <row r="201">
          <cell r="C201">
            <v>143333007885.70901</v>
          </cell>
        </row>
        <row r="202">
          <cell r="C202">
            <v>139057972343.26801</v>
          </cell>
        </row>
        <row r="203">
          <cell r="C203">
            <v>131152784925.625</v>
          </cell>
        </row>
        <row r="204">
          <cell r="C204">
            <v>149925348665.03799</v>
          </cell>
        </row>
        <row r="205">
          <cell r="C205">
            <v>151717752418.32312</v>
          </cell>
        </row>
        <row r="206">
          <cell r="C206">
            <v>154212849914.46201</v>
          </cell>
        </row>
        <row r="207">
          <cell r="C207">
            <v>158076014440.98901</v>
          </cell>
        </row>
        <row r="208">
          <cell r="C208">
            <v>162405624635.737</v>
          </cell>
        </row>
        <row r="209">
          <cell r="C209">
            <v>160466066977.45502</v>
          </cell>
        </row>
        <row r="210">
          <cell r="C210">
            <v>170650334027.319</v>
          </cell>
        </row>
        <row r="211">
          <cell r="C211">
            <v>166164276848.59503</v>
          </cell>
        </row>
        <row r="212">
          <cell r="C212">
            <v>161932790554.57098</v>
          </cell>
        </row>
        <row r="213">
          <cell r="C213">
            <v>173008445803.43301</v>
          </cell>
        </row>
        <row r="214">
          <cell r="C214">
            <v>174579579572.18597</v>
          </cell>
        </row>
        <row r="215">
          <cell r="C215">
            <v>177394496032.65802</v>
          </cell>
        </row>
        <row r="216">
          <cell r="C216">
            <v>183034781148.81403</v>
          </cell>
        </row>
        <row r="217">
          <cell r="C217">
            <v>178954831228.83698</v>
          </cell>
        </row>
        <row r="218">
          <cell r="C218">
            <v>178602056579.98199</v>
          </cell>
        </row>
        <row r="219">
          <cell r="C219">
            <v>179483712526.45398</v>
          </cell>
        </row>
        <row r="220">
          <cell r="C220">
            <v>185652549969.86597</v>
          </cell>
        </row>
        <row r="221">
          <cell r="C221">
            <v>184688164763.12799</v>
          </cell>
        </row>
        <row r="222">
          <cell r="C222">
            <v>192006258927.25797</v>
          </cell>
        </row>
        <row r="223">
          <cell r="C223">
            <v>194599780710.92798</v>
          </cell>
        </row>
        <row r="224">
          <cell r="C224">
            <v>194821681223.10803</v>
          </cell>
        </row>
        <row r="225">
          <cell r="C225">
            <v>201983901813.59201</v>
          </cell>
        </row>
        <row r="226">
          <cell r="C226">
            <v>206023128587.37503</v>
          </cell>
        </row>
        <row r="227">
          <cell r="C227">
            <v>199117804830.00797</v>
          </cell>
        </row>
        <row r="228">
          <cell r="C228">
            <v>201118431492.33997</v>
          </cell>
        </row>
        <row r="229">
          <cell r="C229">
            <v>206839240110.49902</v>
          </cell>
        </row>
        <row r="230">
          <cell r="C230">
            <v>214389833592.64801</v>
          </cell>
        </row>
        <row r="231">
          <cell r="C231">
            <v>227990507343.44595</v>
          </cell>
        </row>
        <row r="232">
          <cell r="C232">
            <v>217231593738.55899</v>
          </cell>
        </row>
        <row r="233">
          <cell r="C233">
            <v>217241603766.021</v>
          </cell>
        </row>
        <row r="234">
          <cell r="C234">
            <v>218576661830.54602</v>
          </cell>
        </row>
        <row r="235">
          <cell r="C235">
            <v>224738743680.37137</v>
          </cell>
        </row>
        <row r="236">
          <cell r="C236">
            <v>212759417277.75143</v>
          </cell>
        </row>
        <row r="237">
          <cell r="C237">
            <v>227106167864.09717</v>
          </cell>
        </row>
        <row r="238">
          <cell r="C238">
            <v>219124556789.86682</v>
          </cell>
        </row>
        <row r="239">
          <cell r="C239">
            <v>221035313645.61154</v>
          </cell>
        </row>
        <row r="240">
          <cell r="C240">
            <v>233380348568.4093</v>
          </cell>
        </row>
        <row r="241">
          <cell r="C241">
            <v>230199247607.52844</v>
          </cell>
        </row>
        <row r="242">
          <cell r="C242">
            <v>234808393704.41879</v>
          </cell>
        </row>
        <row r="243">
          <cell r="C243">
            <v>234266939099.67123</v>
          </cell>
        </row>
        <row r="244">
          <cell r="C244">
            <v>237680045701.38855</v>
          </cell>
        </row>
        <row r="245">
          <cell r="C245">
            <v>242870680253.39178</v>
          </cell>
        </row>
        <row r="246">
          <cell r="C246">
            <v>248336262966.60107</v>
          </cell>
        </row>
        <row r="247">
          <cell r="C247">
            <v>257066458530.39706</v>
          </cell>
        </row>
        <row r="248">
          <cell r="C248">
            <v>259723922685.69849</v>
          </cell>
        </row>
        <row r="249">
          <cell r="C249">
            <v>273594225761.21805</v>
          </cell>
        </row>
        <row r="250">
          <cell r="C250">
            <v>266870304451.85291</v>
          </cell>
        </row>
        <row r="251">
          <cell r="C251">
            <v>258814036490.86487</v>
          </cell>
        </row>
        <row r="252">
          <cell r="C252">
            <v>243441267663.94669</v>
          </cell>
        </row>
        <row r="253">
          <cell r="C253">
            <v>246425822338.9285</v>
          </cell>
        </row>
        <row r="254">
          <cell r="C254">
            <v>255995089387.24295</v>
          </cell>
        </row>
        <row r="255">
          <cell r="C255">
            <v>249029153914.84406</v>
          </cell>
        </row>
        <row r="256">
          <cell r="C256">
            <v>256213847223.02554</v>
          </cell>
        </row>
        <row r="257">
          <cell r="C257">
            <v>263216396731.79224</v>
          </cell>
        </row>
        <row r="258">
          <cell r="C258">
            <v>270750478870.78159</v>
          </cell>
        </row>
        <row r="259">
          <cell r="C259">
            <v>266333456231.34399</v>
          </cell>
        </row>
        <row r="260">
          <cell r="C260">
            <v>258011113606.4751</v>
          </cell>
        </row>
        <row r="261">
          <cell r="C261">
            <v>255761555816.91925</v>
          </cell>
        </row>
        <row r="262">
          <cell r="C262">
            <v>261156402455.68213</v>
          </cell>
        </row>
        <row r="263">
          <cell r="C263">
            <v>261746434943.58588</v>
          </cell>
        </row>
        <row r="264">
          <cell r="C264">
            <v>269981571909.74747</v>
          </cell>
        </row>
        <row r="265">
          <cell r="C265">
            <v>282879975782.19104</v>
          </cell>
        </row>
        <row r="266">
          <cell r="C266">
            <v>282525504432.77905</v>
          </cell>
        </row>
        <row r="267">
          <cell r="C267">
            <v>275621602044.80133</v>
          </cell>
        </row>
        <row r="268">
          <cell r="C268">
            <v>269493500559.56815</v>
          </cell>
        </row>
        <row r="269">
          <cell r="C269">
            <v>268798814932.09879</v>
          </cell>
        </row>
        <row r="270">
          <cell r="C270">
            <v>279486111986.97998</v>
          </cell>
        </row>
        <row r="271">
          <cell r="C271">
            <v>276947195229.9209</v>
          </cell>
        </row>
        <row r="272">
          <cell r="C272">
            <v>280466744937.23706</v>
          </cell>
        </row>
        <row r="273">
          <cell r="C273">
            <v>279632874712.57922</v>
          </cell>
        </row>
        <row r="274">
          <cell r="C274">
            <v>285947218629.99652</v>
          </cell>
        </row>
        <row r="275">
          <cell r="C275">
            <v>287645599546.13702</v>
          </cell>
        </row>
        <row r="276">
          <cell r="C276">
            <v>280612657260.25287</v>
          </cell>
        </row>
        <row r="277">
          <cell r="C277">
            <v>280560371272.12988</v>
          </cell>
        </row>
        <row r="278">
          <cell r="C278">
            <v>277021476002.62177</v>
          </cell>
        </row>
        <row r="279">
          <cell r="C279">
            <v>289479019116.3205</v>
          </cell>
        </row>
        <row r="280">
          <cell r="C280">
            <v>300550349073.1521</v>
          </cell>
        </row>
        <row r="281">
          <cell r="C281">
            <v>311754747343.42468</v>
          </cell>
        </row>
        <row r="282">
          <cell r="C282">
            <v>307384912442.10577</v>
          </cell>
        </row>
        <row r="283">
          <cell r="C283">
            <v>315094859084.46027</v>
          </cell>
        </row>
        <row r="284">
          <cell r="C284">
            <v>329870294695.44397</v>
          </cell>
        </row>
        <row r="285">
          <cell r="C285">
            <v>342450788438.30798</v>
          </cell>
        </row>
        <row r="286">
          <cell r="C286">
            <v>342757659044.29028</v>
          </cell>
        </row>
        <row r="287">
          <cell r="C287">
            <v>341980624312.68903</v>
          </cell>
        </row>
        <row r="288">
          <cell r="C288">
            <v>350184711768.04431</v>
          </cell>
        </row>
        <row r="289">
          <cell r="C289">
            <v>361180637275.9375</v>
          </cell>
        </row>
        <row r="290">
          <cell r="C290">
            <v>354871407613.42816</v>
          </cell>
        </row>
        <row r="291">
          <cell r="C291">
            <v>370981226935.48956</v>
          </cell>
        </row>
        <row r="292">
          <cell r="C292">
            <v>350793122697.80157</v>
          </cell>
        </row>
        <row r="293">
          <cell r="C293">
            <v>268271647569.49213</v>
          </cell>
        </row>
        <row r="294">
          <cell r="C294">
            <v>297134744832.64423</v>
          </cell>
        </row>
        <row r="295">
          <cell r="C295">
            <v>311898570987.16681</v>
          </cell>
        </row>
        <row r="296">
          <cell r="C296">
            <v>311147697335.75909</v>
          </cell>
        </row>
        <row r="297">
          <cell r="C297">
            <v>313443041991.43298</v>
          </cell>
        </row>
        <row r="298">
          <cell r="C298">
            <v>328856314473.224</v>
          </cell>
        </row>
        <row r="299">
          <cell r="C299">
            <v>330798337528.81372</v>
          </cell>
        </row>
        <row r="300">
          <cell r="C300">
            <v>331545444085.23254</v>
          </cell>
        </row>
        <row r="301">
          <cell r="C301">
            <v>374899926414.11182</v>
          </cell>
        </row>
        <row r="302">
          <cell r="C302">
            <v>374848965715.01178</v>
          </cell>
        </row>
        <row r="303">
          <cell r="C303">
            <v>367755685612.86676</v>
          </cell>
        </row>
        <row r="304">
          <cell r="C304">
            <v>361022429559.94519</v>
          </cell>
        </row>
        <row r="305">
          <cell r="C305">
            <v>380681775648.7793</v>
          </cell>
        </row>
        <row r="306">
          <cell r="C306">
            <v>393617514275.17932</v>
          </cell>
        </row>
        <row r="307">
          <cell r="C307">
            <v>397040280755.83081</v>
          </cell>
        </row>
        <row r="308">
          <cell r="C308">
            <v>410794597990.92761</v>
          </cell>
        </row>
        <row r="309">
          <cell r="C309">
            <v>423192367935.8407</v>
          </cell>
        </row>
        <row r="310">
          <cell r="C310">
            <v>439961027497.3479</v>
          </cell>
        </row>
        <row r="311">
          <cell r="C311">
            <v>440634600654.97192</v>
          </cell>
        </row>
        <row r="312">
          <cell r="C312">
            <v>441576178318.7923</v>
          </cell>
        </row>
        <row r="313">
          <cell r="C313">
            <v>456517963194.8075</v>
          </cell>
        </row>
        <row r="314">
          <cell r="C314">
            <v>465680591743.43665</v>
          </cell>
        </row>
        <row r="315">
          <cell r="C315">
            <v>437192695045.83081</v>
          </cell>
        </row>
        <row r="316">
          <cell r="C316">
            <v>426890068054.02625</v>
          </cell>
        </row>
        <row r="317">
          <cell r="C317">
            <v>415521407365.56476</v>
          </cell>
        </row>
        <row r="318">
          <cell r="C318">
            <v>417932010857.33105</v>
          </cell>
        </row>
        <row r="319">
          <cell r="C319">
            <v>400243040083.8974</v>
          </cell>
        </row>
        <row r="320">
          <cell r="C320">
            <v>372397930526.19489</v>
          </cell>
        </row>
        <row r="321">
          <cell r="C321">
            <v>396089979321.45544</v>
          </cell>
        </row>
        <row r="322">
          <cell r="C322">
            <v>389670808790.0993</v>
          </cell>
        </row>
        <row r="323">
          <cell r="C323">
            <v>353586368910.21399</v>
          </cell>
        </row>
        <row r="324">
          <cell r="C324">
            <v>377795367542.76318</v>
          </cell>
        </row>
        <row r="325">
          <cell r="C325">
            <v>395719507419.71796</v>
          </cell>
        </row>
        <row r="326">
          <cell r="C326">
            <v>379817192622.9549</v>
          </cell>
        </row>
        <row r="327">
          <cell r="C327">
            <v>399533460340.90741</v>
          </cell>
        </row>
        <row r="328">
          <cell r="C328">
            <v>400195040911.46576</v>
          </cell>
        </row>
        <row r="329">
          <cell r="C329">
            <v>390853959265.76611</v>
          </cell>
        </row>
        <row r="330">
          <cell r="C330">
            <v>404258065089.63385</v>
          </cell>
        </row>
        <row r="331">
          <cell r="C331">
            <v>401535582001.32275</v>
          </cell>
        </row>
        <row r="332">
          <cell r="C332">
            <v>399266123393.28418</v>
          </cell>
        </row>
        <row r="333">
          <cell r="C333">
            <v>410271944890.15265</v>
          </cell>
        </row>
        <row r="334">
          <cell r="C334">
            <v>408955649466.39417</v>
          </cell>
        </row>
        <row r="335">
          <cell r="C335">
            <v>389321723761.32977</v>
          </cell>
        </row>
        <row r="336">
          <cell r="C336">
            <v>374482412112.92688</v>
          </cell>
        </row>
        <row r="337">
          <cell r="C337">
            <v>412997113617.24542</v>
          </cell>
        </row>
      </sheetData>
      <sheetData sheetId="21">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row>
        <row r="63">
          <cell r="C63">
            <v>17986</v>
          </cell>
        </row>
        <row r="64">
          <cell r="C64">
            <v>16053</v>
          </cell>
        </row>
        <row r="65">
          <cell r="C65">
            <v>15959</v>
          </cell>
        </row>
        <row r="66">
          <cell r="C66">
            <v>18176</v>
          </cell>
        </row>
        <row r="67">
          <cell r="C67">
            <v>20625</v>
          </cell>
        </row>
        <row r="68">
          <cell r="C68">
            <v>25182</v>
          </cell>
        </row>
        <row r="69">
          <cell r="C69">
            <v>21633</v>
          </cell>
        </row>
        <row r="70">
          <cell r="C70">
            <v>21848</v>
          </cell>
        </row>
        <row r="71">
          <cell r="C71">
            <v>28706</v>
          </cell>
        </row>
        <row r="72">
          <cell r="C72">
            <v>17111</v>
          </cell>
        </row>
        <row r="73">
          <cell r="C73">
            <v>17268</v>
          </cell>
        </row>
        <row r="74">
          <cell r="C74">
            <v>19182</v>
          </cell>
        </row>
        <row r="75">
          <cell r="C75">
            <v>21654</v>
          </cell>
        </row>
        <row r="76">
          <cell r="C76">
            <v>29756</v>
          </cell>
        </row>
        <row r="77">
          <cell r="C77">
            <v>22261</v>
          </cell>
        </row>
        <row r="78">
          <cell r="C78">
            <v>20347</v>
          </cell>
        </row>
        <row r="79">
          <cell r="C79">
            <v>21534</v>
          </cell>
        </row>
        <row r="80">
          <cell r="C80">
            <v>25265</v>
          </cell>
        </row>
        <row r="81">
          <cell r="C81">
            <v>22247</v>
          </cell>
        </row>
        <row r="82">
          <cell r="C82">
            <v>19798</v>
          </cell>
        </row>
        <row r="83">
          <cell r="C83">
            <v>23317</v>
          </cell>
        </row>
        <row r="84">
          <cell r="C84">
            <v>24365</v>
          </cell>
        </row>
        <row r="85">
          <cell r="C85">
            <v>22366</v>
          </cell>
        </row>
        <row r="86">
          <cell r="C86">
            <v>22735</v>
          </cell>
        </row>
        <row r="87">
          <cell r="C87">
            <v>23628</v>
          </cell>
        </row>
        <row r="88">
          <cell r="C88">
            <v>29505</v>
          </cell>
        </row>
        <row r="89">
          <cell r="C89">
            <v>28401</v>
          </cell>
        </row>
        <row r="90">
          <cell r="C90">
            <v>32216</v>
          </cell>
        </row>
        <row r="91">
          <cell r="C91">
            <v>29984</v>
          </cell>
        </row>
        <row r="92">
          <cell r="C92">
            <v>32159</v>
          </cell>
        </row>
        <row r="93">
          <cell r="C93">
            <v>31226</v>
          </cell>
        </row>
        <row r="94">
          <cell r="C94">
            <v>25726</v>
          </cell>
        </row>
        <row r="95">
          <cell r="C95">
            <v>24115</v>
          </cell>
        </row>
        <row r="96">
          <cell r="C96">
            <v>27507</v>
          </cell>
        </row>
        <row r="97">
          <cell r="C97">
            <v>26099</v>
          </cell>
        </row>
        <row r="98">
          <cell r="C98">
            <v>32183</v>
          </cell>
        </row>
        <row r="99">
          <cell r="C99">
            <v>33284</v>
          </cell>
        </row>
        <row r="100">
          <cell r="C100">
            <v>53919</v>
          </cell>
        </row>
        <row r="101">
          <cell r="C101">
            <v>33332</v>
          </cell>
        </row>
        <row r="102">
          <cell r="C102">
            <v>31961</v>
          </cell>
        </row>
        <row r="103">
          <cell r="C103">
            <v>40512</v>
          </cell>
        </row>
        <row r="104">
          <cell r="C104">
            <v>42446</v>
          </cell>
        </row>
        <row r="105">
          <cell r="C105">
            <v>42058</v>
          </cell>
        </row>
        <row r="106">
          <cell r="C106">
            <v>35099</v>
          </cell>
        </row>
        <row r="107">
          <cell r="C107">
            <v>43325</v>
          </cell>
        </row>
        <row r="108">
          <cell r="C108">
            <v>46499</v>
          </cell>
        </row>
        <row r="109">
          <cell r="C109">
            <v>42864</v>
          </cell>
        </row>
        <row r="110">
          <cell r="C110">
            <v>42853</v>
          </cell>
        </row>
        <row r="111">
          <cell r="C111">
            <v>42391</v>
          </cell>
        </row>
        <row r="112">
          <cell r="C112">
            <v>51053</v>
          </cell>
        </row>
        <row r="113">
          <cell r="C113">
            <v>44137</v>
          </cell>
        </row>
        <row r="114">
          <cell r="C114">
            <v>51702</v>
          </cell>
        </row>
        <row r="115">
          <cell r="C115">
            <v>58563</v>
          </cell>
        </row>
        <row r="116">
          <cell r="C116">
            <v>58383</v>
          </cell>
        </row>
        <row r="117">
          <cell r="C117">
            <v>61236</v>
          </cell>
        </row>
        <row r="118">
          <cell r="C118">
            <v>71440</v>
          </cell>
        </row>
        <row r="119">
          <cell r="C119">
            <v>61565</v>
          </cell>
        </row>
        <row r="120">
          <cell r="C120">
            <v>67523</v>
          </cell>
        </row>
        <row r="121">
          <cell r="C121">
            <v>58766</v>
          </cell>
        </row>
        <row r="122">
          <cell r="C122">
            <v>54216</v>
          </cell>
        </row>
        <row r="123">
          <cell r="C123">
            <v>60160</v>
          </cell>
        </row>
        <row r="124">
          <cell r="C124">
            <v>63367</v>
          </cell>
        </row>
        <row r="125">
          <cell r="C125">
            <v>58071</v>
          </cell>
        </row>
        <row r="126">
          <cell r="C126">
            <v>71893</v>
          </cell>
        </row>
        <row r="127">
          <cell r="C127">
            <v>71196</v>
          </cell>
        </row>
        <row r="128">
          <cell r="C128">
            <v>80191</v>
          </cell>
        </row>
        <row r="129">
          <cell r="C129">
            <v>64333</v>
          </cell>
        </row>
        <row r="130">
          <cell r="C130">
            <v>77146</v>
          </cell>
        </row>
        <row r="131">
          <cell r="C131">
            <v>74101</v>
          </cell>
        </row>
        <row r="132">
          <cell r="C132">
            <v>68957</v>
          </cell>
        </row>
        <row r="133">
          <cell r="C133">
            <v>56531</v>
          </cell>
        </row>
        <row r="134">
          <cell r="C134">
            <v>80792</v>
          </cell>
        </row>
        <row r="135">
          <cell r="C135">
            <v>74451</v>
          </cell>
        </row>
        <row r="136">
          <cell r="C136">
            <v>87494</v>
          </cell>
        </row>
        <row r="137">
          <cell r="C137">
            <v>78732</v>
          </cell>
        </row>
        <row r="138">
          <cell r="C138">
            <v>93708</v>
          </cell>
        </row>
        <row r="139">
          <cell r="C139">
            <v>98134</v>
          </cell>
        </row>
        <row r="140">
          <cell r="C140">
            <v>102592</v>
          </cell>
        </row>
        <row r="141">
          <cell r="C141">
            <v>94580</v>
          </cell>
        </row>
        <row r="142">
          <cell r="C142">
            <v>116230</v>
          </cell>
        </row>
        <row r="143">
          <cell r="C143">
            <v>104494</v>
          </cell>
        </row>
        <row r="144">
          <cell r="C144">
            <v>91496</v>
          </cell>
        </row>
        <row r="145">
          <cell r="C145">
            <v>97515</v>
          </cell>
        </row>
        <row r="146">
          <cell r="C146">
            <v>96454</v>
          </cell>
        </row>
        <row r="147">
          <cell r="C147">
            <v>97339</v>
          </cell>
        </row>
        <row r="148">
          <cell r="C148">
            <v>120817</v>
          </cell>
        </row>
        <row r="149">
          <cell r="C149">
            <v>111454</v>
          </cell>
        </row>
        <row r="150">
          <cell r="C150">
            <v>124260</v>
          </cell>
        </row>
        <row r="151">
          <cell r="C151">
            <v>118045</v>
          </cell>
        </row>
        <row r="152">
          <cell r="C152">
            <v>135347</v>
          </cell>
        </row>
        <row r="153">
          <cell r="C153">
            <v>130070</v>
          </cell>
        </row>
        <row r="154">
          <cell r="C154">
            <v>140464</v>
          </cell>
        </row>
        <row r="155">
          <cell r="C155">
            <v>144919</v>
          </cell>
        </row>
        <row r="156">
          <cell r="C156">
            <v>170248</v>
          </cell>
        </row>
        <row r="157">
          <cell r="C157">
            <v>148381</v>
          </cell>
        </row>
        <row r="158">
          <cell r="C158">
            <v>148946</v>
          </cell>
        </row>
        <row r="159">
          <cell r="C159">
            <v>210382</v>
          </cell>
        </row>
        <row r="160">
          <cell r="C160">
            <v>203476</v>
          </cell>
        </row>
        <row r="161">
          <cell r="C161">
            <v>175405</v>
          </cell>
        </row>
        <row r="162">
          <cell r="C162">
            <v>225111</v>
          </cell>
        </row>
        <row r="163">
          <cell r="C163">
            <v>220916</v>
          </cell>
        </row>
        <row r="164">
          <cell r="C164">
            <v>211455</v>
          </cell>
        </row>
        <row r="165">
          <cell r="C165">
            <v>241986</v>
          </cell>
        </row>
        <row r="166">
          <cell r="C166">
            <v>241302</v>
          </cell>
        </row>
        <row r="167">
          <cell r="C167">
            <v>265261</v>
          </cell>
        </row>
        <row r="168">
          <cell r="C168">
            <v>232503</v>
          </cell>
        </row>
        <row r="169">
          <cell r="C169">
            <v>212108</v>
          </cell>
        </row>
        <row r="170">
          <cell r="C170">
            <v>234644</v>
          </cell>
        </row>
        <row r="171">
          <cell r="C171">
            <v>287656</v>
          </cell>
        </row>
        <row r="172">
          <cell r="C172">
            <v>321132</v>
          </cell>
        </row>
        <row r="173">
          <cell r="C173">
            <v>268174</v>
          </cell>
        </row>
        <row r="174">
          <cell r="C174">
            <v>353107</v>
          </cell>
        </row>
        <row r="175">
          <cell r="C175">
            <v>328127</v>
          </cell>
        </row>
        <row r="176">
          <cell r="C176">
            <v>365606</v>
          </cell>
        </row>
        <row r="177">
          <cell r="C177">
            <v>414281</v>
          </cell>
        </row>
        <row r="178">
          <cell r="C178">
            <v>378622</v>
          </cell>
        </row>
        <row r="179">
          <cell r="C179">
            <v>375373</v>
          </cell>
        </row>
        <row r="180">
          <cell r="C180">
            <v>418324</v>
          </cell>
        </row>
        <row r="181">
          <cell r="C181">
            <v>339778</v>
          </cell>
        </row>
        <row r="182">
          <cell r="C182">
            <v>375693</v>
          </cell>
        </row>
        <row r="183">
          <cell r="C183">
            <v>529048</v>
          </cell>
        </row>
        <row r="184">
          <cell r="C184">
            <v>610289</v>
          </cell>
        </row>
        <row r="185">
          <cell r="C185">
            <v>516350</v>
          </cell>
        </row>
        <row r="186">
          <cell r="C186">
            <v>677459</v>
          </cell>
        </row>
        <row r="187">
          <cell r="C187">
            <v>746541</v>
          </cell>
        </row>
        <row r="188">
          <cell r="C188">
            <v>758020</v>
          </cell>
        </row>
        <row r="189">
          <cell r="C189">
            <v>947338</v>
          </cell>
        </row>
        <row r="190">
          <cell r="C190">
            <v>676741</v>
          </cell>
        </row>
        <row r="191">
          <cell r="C191">
            <v>789459</v>
          </cell>
        </row>
        <row r="192">
          <cell r="C192">
            <v>914184</v>
          </cell>
        </row>
        <row r="193">
          <cell r="C193">
            <v>942442</v>
          </cell>
        </row>
        <row r="194">
          <cell r="C194">
            <v>1100964</v>
          </cell>
        </row>
        <row r="195">
          <cell r="C195">
            <v>1023501</v>
          </cell>
        </row>
        <row r="196">
          <cell r="C196">
            <v>1063812</v>
          </cell>
        </row>
        <row r="197">
          <cell r="C197">
            <v>1086219</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row r="216">
          <cell r="C216">
            <v>998411</v>
          </cell>
        </row>
        <row r="217">
          <cell r="C217">
            <v>899766</v>
          </cell>
        </row>
        <row r="218">
          <cell r="C218">
            <v>806349</v>
          </cell>
        </row>
        <row r="219">
          <cell r="C219">
            <v>913532</v>
          </cell>
        </row>
        <row r="220">
          <cell r="C220">
            <v>1008660</v>
          </cell>
        </row>
        <row r="221">
          <cell r="C221">
            <v>807809</v>
          </cell>
        </row>
        <row r="222">
          <cell r="C222">
            <v>1171863</v>
          </cell>
        </row>
        <row r="223">
          <cell r="C223">
            <v>1057101</v>
          </cell>
        </row>
        <row r="224">
          <cell r="C224">
            <v>938018</v>
          </cell>
        </row>
        <row r="225">
          <cell r="C225">
            <v>873134</v>
          </cell>
        </row>
        <row r="226">
          <cell r="C226">
            <v>995348</v>
          </cell>
        </row>
        <row r="227">
          <cell r="C227">
            <v>942136</v>
          </cell>
        </row>
        <row r="228">
          <cell r="C228">
            <v>968825</v>
          </cell>
        </row>
        <row r="229">
          <cell r="C229">
            <v>934378</v>
          </cell>
        </row>
        <row r="230">
          <cell r="C230">
            <v>843545</v>
          </cell>
        </row>
        <row r="231">
          <cell r="C231">
            <v>943430</v>
          </cell>
        </row>
        <row r="232">
          <cell r="C232">
            <v>1303882</v>
          </cell>
        </row>
        <row r="233">
          <cell r="C233">
            <v>1010011</v>
          </cell>
        </row>
        <row r="234">
          <cell r="C234">
            <v>1003263</v>
          </cell>
        </row>
        <row r="235">
          <cell r="C235">
            <v>1015741</v>
          </cell>
        </row>
        <row r="236">
          <cell r="C236">
            <v>996436</v>
          </cell>
        </row>
        <row r="237">
          <cell r="C237">
            <v>1716961</v>
          </cell>
        </row>
        <row r="238">
          <cell r="C238">
            <v>1344966</v>
          </cell>
        </row>
        <row r="239">
          <cell r="C239">
            <v>1174283</v>
          </cell>
        </row>
        <row r="240">
          <cell r="C240">
            <v>1230712</v>
          </cell>
        </row>
        <row r="241">
          <cell r="C241">
            <v>1141401</v>
          </cell>
        </row>
        <row r="242">
          <cell r="C242">
            <v>1012561</v>
          </cell>
        </row>
        <row r="243">
          <cell r="C243">
            <v>1255279</v>
          </cell>
        </row>
        <row r="244">
          <cell r="C244">
            <v>1174925</v>
          </cell>
        </row>
        <row r="245">
          <cell r="C245">
            <v>1014247</v>
          </cell>
        </row>
        <row r="246">
          <cell r="C246">
            <v>1393604</v>
          </cell>
        </row>
        <row r="247">
          <cell r="C247">
            <v>1254712</v>
          </cell>
        </row>
        <row r="248">
          <cell r="C248">
            <v>1248874</v>
          </cell>
        </row>
        <row r="249">
          <cell r="C249">
            <v>1555582</v>
          </cell>
        </row>
        <row r="250">
          <cell r="C250">
            <v>1336808</v>
          </cell>
        </row>
        <row r="251">
          <cell r="C251">
            <v>1374549</v>
          </cell>
        </row>
        <row r="252">
          <cell r="C252">
            <v>1469213</v>
          </cell>
        </row>
        <row r="253">
          <cell r="C253">
            <v>1501511</v>
          </cell>
        </row>
        <row r="254">
          <cell r="C254">
            <v>1892272</v>
          </cell>
        </row>
        <row r="255">
          <cell r="C255">
            <v>1779538</v>
          </cell>
        </row>
        <row r="256">
          <cell r="C256">
            <v>1889732</v>
          </cell>
        </row>
        <row r="257">
          <cell r="C257">
            <v>1924130</v>
          </cell>
        </row>
        <row r="258">
          <cell r="C258">
            <v>2476514</v>
          </cell>
        </row>
        <row r="259">
          <cell r="C259">
            <v>2302804</v>
          </cell>
        </row>
        <row r="260">
          <cell r="C260">
            <v>2339390</v>
          </cell>
        </row>
        <row r="261">
          <cell r="C261">
            <v>2172135</v>
          </cell>
        </row>
        <row r="262">
          <cell r="C262">
            <v>1991480</v>
          </cell>
        </row>
        <row r="263">
          <cell r="C263">
            <v>2013998</v>
          </cell>
        </row>
        <row r="264">
          <cell r="C264">
            <v>1760043</v>
          </cell>
        </row>
        <row r="265">
          <cell r="C265">
            <v>1987000</v>
          </cell>
        </row>
        <row r="266">
          <cell r="C266">
            <v>1812989</v>
          </cell>
        </row>
        <row r="267">
          <cell r="C267">
            <v>1784949</v>
          </cell>
        </row>
        <row r="268">
          <cell r="C268">
            <v>1854184</v>
          </cell>
        </row>
        <row r="269">
          <cell r="C269">
            <v>1545571</v>
          </cell>
        </row>
        <row r="270">
          <cell r="C270">
            <v>1837818</v>
          </cell>
        </row>
        <row r="271">
          <cell r="C271">
            <v>1685069</v>
          </cell>
        </row>
        <row r="272">
          <cell r="C272">
            <v>2049544</v>
          </cell>
        </row>
        <row r="273">
          <cell r="C273">
            <v>1959261</v>
          </cell>
        </row>
        <row r="274">
          <cell r="C274">
            <v>2311247</v>
          </cell>
        </row>
        <row r="275">
          <cell r="C275">
            <v>2183668</v>
          </cell>
        </row>
        <row r="276">
          <cell r="C276">
            <v>1809656</v>
          </cell>
        </row>
        <row r="277">
          <cell r="C277">
            <v>1937483</v>
          </cell>
        </row>
        <row r="278">
          <cell r="C278">
            <v>1843504</v>
          </cell>
        </row>
        <row r="279">
          <cell r="C279">
            <v>2025001</v>
          </cell>
        </row>
        <row r="280">
          <cell r="C280">
            <v>2290937</v>
          </cell>
        </row>
        <row r="281">
          <cell r="C281">
            <v>1824012</v>
          </cell>
        </row>
        <row r="282">
          <cell r="C282">
            <v>2222031</v>
          </cell>
        </row>
        <row r="283">
          <cell r="C283">
            <v>2357463</v>
          </cell>
        </row>
        <row r="284">
          <cell r="C284">
            <v>2114255</v>
          </cell>
        </row>
        <row r="285">
          <cell r="C285">
            <v>2341869</v>
          </cell>
        </row>
        <row r="286">
          <cell r="C286">
            <v>2490582</v>
          </cell>
        </row>
        <row r="287">
          <cell r="C287">
            <v>2061465</v>
          </cell>
        </row>
        <row r="288">
          <cell r="C288">
            <v>2037246</v>
          </cell>
        </row>
        <row r="289">
          <cell r="C289">
            <v>2200906</v>
          </cell>
        </row>
        <row r="290">
          <cell r="C290">
            <v>2038133</v>
          </cell>
        </row>
        <row r="291">
          <cell r="C291">
            <v>2264255</v>
          </cell>
        </row>
        <row r="292">
          <cell r="C292">
            <v>2401598</v>
          </cell>
        </row>
        <row r="293">
          <cell r="C293">
            <v>2293222</v>
          </cell>
        </row>
        <row r="294">
          <cell r="C294">
            <v>2683102</v>
          </cell>
        </row>
        <row r="295">
          <cell r="C295">
            <v>2703121</v>
          </cell>
        </row>
        <row r="296">
          <cell r="C296">
            <v>2493218</v>
          </cell>
        </row>
        <row r="297">
          <cell r="C297">
            <v>2758688</v>
          </cell>
        </row>
        <row r="298">
          <cell r="C298">
            <v>2939808</v>
          </cell>
        </row>
        <row r="299">
          <cell r="C299">
            <v>2648206</v>
          </cell>
        </row>
        <row r="300">
          <cell r="C300">
            <v>2926551</v>
          </cell>
        </row>
        <row r="301">
          <cell r="C301">
            <v>2697211</v>
          </cell>
        </row>
        <row r="302">
          <cell r="C302">
            <v>2402675</v>
          </cell>
        </row>
        <row r="303">
          <cell r="C303">
            <v>2544235</v>
          </cell>
        </row>
        <row r="304">
          <cell r="C304">
            <v>2880317</v>
          </cell>
        </row>
        <row r="305">
          <cell r="C305">
            <v>2250026</v>
          </cell>
        </row>
        <row r="306">
          <cell r="C306">
            <v>3042790</v>
          </cell>
        </row>
        <row r="307">
          <cell r="C307">
            <v>3135139</v>
          </cell>
        </row>
        <row r="308">
          <cell r="C308">
            <v>3010323</v>
          </cell>
        </row>
        <row r="309">
          <cell r="C309">
            <v>3089057</v>
          </cell>
        </row>
        <row r="310">
          <cell r="C310">
            <v>2866786</v>
          </cell>
        </row>
        <row r="311">
          <cell r="C311">
            <v>2894913</v>
          </cell>
        </row>
        <row r="312">
          <cell r="C312">
            <v>2980975</v>
          </cell>
        </row>
        <row r="313">
          <cell r="C313">
            <v>2566987</v>
          </cell>
        </row>
        <row r="314">
          <cell r="C314">
            <v>2584598</v>
          </cell>
        </row>
        <row r="315">
          <cell r="C315">
            <v>2803662</v>
          </cell>
        </row>
        <row r="316">
          <cell r="C316">
            <v>2516044</v>
          </cell>
        </row>
        <row r="317">
          <cell r="C317">
            <v>2222882</v>
          </cell>
        </row>
        <row r="318">
          <cell r="C318">
            <v>2647071</v>
          </cell>
        </row>
        <row r="319">
          <cell r="C319">
            <v>2545469</v>
          </cell>
        </row>
        <row r="320">
          <cell r="C320">
            <v>2487895</v>
          </cell>
        </row>
        <row r="321">
          <cell r="C321">
            <v>2712521</v>
          </cell>
        </row>
        <row r="322">
          <cell r="C322">
            <v>2341677</v>
          </cell>
        </row>
        <row r="323">
          <cell r="C323">
            <v>2757405</v>
          </cell>
        </row>
        <row r="324">
          <cell r="C324">
            <v>2821272</v>
          </cell>
        </row>
        <row r="325">
          <cell r="C325">
            <v>2705001</v>
          </cell>
        </row>
        <row r="326">
          <cell r="C326">
            <v>2836462</v>
          </cell>
        </row>
        <row r="327">
          <cell r="C327">
            <v>3165937</v>
          </cell>
        </row>
        <row r="328">
          <cell r="C328">
            <v>3335646</v>
          </cell>
        </row>
        <row r="329">
          <cell r="C329">
            <v>2755591</v>
          </cell>
        </row>
        <row r="330">
          <cell r="C330">
            <v>3436041</v>
          </cell>
        </row>
        <row r="331">
          <cell r="C331">
            <v>3439445</v>
          </cell>
        </row>
        <row r="332">
          <cell r="C332">
            <v>4080028</v>
          </cell>
        </row>
        <row r="333">
          <cell r="C333">
            <v>4032344</v>
          </cell>
        </row>
        <row r="334">
          <cell r="C334">
            <v>4004183</v>
          </cell>
        </row>
        <row r="335">
          <cell r="C335">
            <v>4020824</v>
          </cell>
        </row>
        <row r="336">
          <cell r="C336">
            <v>4056032</v>
          </cell>
        </row>
        <row r="337">
          <cell r="C337">
            <v>3655598</v>
          </cell>
        </row>
        <row r="338">
          <cell r="C338">
            <v>3698691</v>
          </cell>
        </row>
        <row r="339">
          <cell r="C339">
            <v>4077529</v>
          </cell>
        </row>
        <row r="340">
          <cell r="C340">
            <v>8391940</v>
          </cell>
        </row>
        <row r="341">
          <cell r="C341">
            <v>4837253</v>
          </cell>
        </row>
        <row r="342">
          <cell r="C342">
            <v>4112918</v>
          </cell>
        </row>
        <row r="343">
          <cell r="C343">
            <v>4907538</v>
          </cell>
        </row>
        <row r="344">
          <cell r="C344">
            <v>3768201</v>
          </cell>
        </row>
        <row r="345">
          <cell r="C345">
            <v>3570319</v>
          </cell>
        </row>
        <row r="346">
          <cell r="C346">
            <v>3804371</v>
          </cell>
        </row>
        <row r="347">
          <cell r="C347">
            <v>3440069</v>
          </cell>
        </row>
        <row r="348">
          <cell r="C348">
            <v>3849794</v>
          </cell>
        </row>
        <row r="349">
          <cell r="C349">
            <v>3283368</v>
          </cell>
        </row>
        <row r="350">
          <cell r="C350">
            <v>3041126</v>
          </cell>
        </row>
        <row r="351">
          <cell r="C351">
            <v>3644425</v>
          </cell>
        </row>
        <row r="352">
          <cell r="C352">
            <v>3850088</v>
          </cell>
        </row>
        <row r="353">
          <cell r="C353">
            <v>3027957</v>
          </cell>
        </row>
        <row r="354">
          <cell r="C354">
            <v>3110049</v>
          </cell>
        </row>
        <row r="355">
          <cell r="C355">
            <v>3355470</v>
          </cell>
        </row>
        <row r="356">
          <cell r="C356">
            <v>3674111</v>
          </cell>
        </row>
        <row r="357">
          <cell r="C357">
            <v>3668691</v>
          </cell>
        </row>
        <row r="358">
          <cell r="C358">
            <v>4439863</v>
          </cell>
        </row>
        <row r="359">
          <cell r="C359">
            <v>3488117</v>
          </cell>
        </row>
        <row r="360">
          <cell r="C360">
            <v>3649546</v>
          </cell>
        </row>
        <row r="361">
          <cell r="C361">
            <v>3764458</v>
          </cell>
        </row>
        <row r="362">
          <cell r="C362">
            <v>3842374</v>
          </cell>
        </row>
        <row r="363">
          <cell r="C363">
            <v>3860811</v>
          </cell>
        </row>
        <row r="364">
          <cell r="C364">
            <v>4393740</v>
          </cell>
        </row>
        <row r="365">
          <cell r="C365">
            <v>2976998</v>
          </cell>
        </row>
        <row r="366">
          <cell r="C366">
            <v>3911904</v>
          </cell>
        </row>
        <row r="367">
          <cell r="C367">
            <v>3939765</v>
          </cell>
        </row>
        <row r="368">
          <cell r="C368">
            <v>3184838</v>
          </cell>
        </row>
        <row r="369">
          <cell r="C369">
            <v>3471785</v>
          </cell>
        </row>
        <row r="370">
          <cell r="C370">
            <v>3642618</v>
          </cell>
        </row>
        <row r="371">
          <cell r="C371">
            <v>3135700</v>
          </cell>
        </row>
        <row r="372">
          <cell r="C372">
            <v>3087220</v>
          </cell>
        </row>
        <row r="373">
          <cell r="C373">
            <v>2801093</v>
          </cell>
        </row>
        <row r="374">
          <cell r="C374">
            <v>2612315</v>
          </cell>
        </row>
        <row r="375">
          <cell r="C375">
            <v>2919102</v>
          </cell>
        </row>
        <row r="376">
          <cell r="C376">
            <v>3518084</v>
          </cell>
        </row>
        <row r="377">
          <cell r="C377">
            <v>2489700</v>
          </cell>
        </row>
        <row r="378">
          <cell r="C378">
            <v>2969625</v>
          </cell>
        </row>
        <row r="379">
          <cell r="C379">
            <v>3346653</v>
          </cell>
        </row>
        <row r="380">
          <cell r="C380">
            <v>3105233</v>
          </cell>
        </row>
        <row r="381">
          <cell r="C381">
            <v>3689673</v>
          </cell>
        </row>
        <row r="382">
          <cell r="C382">
            <v>3327522</v>
          </cell>
        </row>
        <row r="383">
          <cell r="C383">
            <v>3319288</v>
          </cell>
        </row>
        <row r="384">
          <cell r="C384">
            <v>3558985</v>
          </cell>
        </row>
      </sheetData>
      <sheetData sheetId="22">
        <row r="2">
          <cell r="C2" t="str">
            <v>Market Capitalisation</v>
          </cell>
        </row>
        <row r="3">
          <cell r="C3">
            <v>8344946214</v>
          </cell>
        </row>
        <row r="4">
          <cell r="C4">
            <v>8023894492</v>
          </cell>
        </row>
        <row r="5">
          <cell r="C5">
            <v>7905214697</v>
          </cell>
        </row>
        <row r="6">
          <cell r="C6">
            <v>7830588251</v>
          </cell>
        </row>
        <row r="7">
          <cell r="C7">
            <v>7666607185</v>
          </cell>
        </row>
        <row r="8">
          <cell r="C8">
            <v>8248815776</v>
          </cell>
        </row>
        <row r="9">
          <cell r="C9">
            <v>9204024709</v>
          </cell>
        </row>
        <row r="10">
          <cell r="C10">
            <v>10326618433</v>
          </cell>
        </row>
        <row r="11">
          <cell r="C11">
            <v>10667589746</v>
          </cell>
        </row>
        <row r="12">
          <cell r="C12">
            <v>10891717401</v>
          </cell>
        </row>
        <row r="13">
          <cell r="C13">
            <v>11321906500</v>
          </cell>
        </row>
        <row r="14">
          <cell r="C14">
            <v>11561467950</v>
          </cell>
        </row>
        <row r="15">
          <cell r="C15">
            <v>11598119046</v>
          </cell>
        </row>
        <row r="16">
          <cell r="C16">
            <v>12245118791</v>
          </cell>
        </row>
        <row r="17">
          <cell r="C17">
            <v>11956093209</v>
          </cell>
        </row>
        <row r="18">
          <cell r="C18">
            <v>11918454868</v>
          </cell>
        </row>
        <row r="19">
          <cell r="C19">
            <v>12461285818</v>
          </cell>
        </row>
        <row r="20">
          <cell r="C20">
            <v>13457620425</v>
          </cell>
        </row>
        <row r="21">
          <cell r="C21">
            <v>13712856488</v>
          </cell>
        </row>
        <row r="22">
          <cell r="C22">
            <v>13090787568</v>
          </cell>
        </row>
        <row r="23">
          <cell r="C23">
            <v>14441802482</v>
          </cell>
        </row>
        <row r="24">
          <cell r="C24">
            <v>13840301540</v>
          </cell>
        </row>
        <row r="25">
          <cell r="C25">
            <v>14398334596</v>
          </cell>
        </row>
        <row r="26">
          <cell r="C26">
            <v>14919412344</v>
          </cell>
        </row>
        <row r="27">
          <cell r="C27">
            <v>15533867534</v>
          </cell>
        </row>
        <row r="28">
          <cell r="C28">
            <v>15964559245</v>
          </cell>
        </row>
        <row r="29">
          <cell r="C29">
            <v>16085582659</v>
          </cell>
        </row>
        <row r="30">
          <cell r="C30">
            <v>16278866645</v>
          </cell>
        </row>
        <row r="31">
          <cell r="C31">
            <v>16609303032</v>
          </cell>
        </row>
        <row r="32">
          <cell r="C32">
            <v>15697301256</v>
          </cell>
        </row>
        <row r="33">
          <cell r="C33">
            <v>17445149859</v>
          </cell>
        </row>
        <row r="34">
          <cell r="C34">
            <v>16518381810</v>
          </cell>
        </row>
        <row r="35">
          <cell r="C35">
            <v>18040136676</v>
          </cell>
        </row>
        <row r="36">
          <cell r="C36">
            <v>18468899795</v>
          </cell>
        </row>
        <row r="37">
          <cell r="C37">
            <v>19688026135</v>
          </cell>
        </row>
        <row r="38">
          <cell r="C38">
            <v>20691927137</v>
          </cell>
        </row>
        <row r="39">
          <cell r="C39">
            <v>21085385367</v>
          </cell>
        </row>
        <row r="40">
          <cell r="C40">
            <v>19696022024</v>
          </cell>
        </row>
        <row r="41">
          <cell r="C41">
            <v>20277515610</v>
          </cell>
        </row>
        <row r="42">
          <cell r="C42">
            <v>20495810269</v>
          </cell>
        </row>
        <row r="43">
          <cell r="C43">
            <v>19445549550</v>
          </cell>
        </row>
        <row r="44">
          <cell r="C44">
            <v>21495136889</v>
          </cell>
        </row>
        <row r="45">
          <cell r="C45">
            <v>22868973345</v>
          </cell>
        </row>
        <row r="46">
          <cell r="C46">
            <v>22839909093</v>
          </cell>
        </row>
        <row r="47">
          <cell r="C47">
            <v>22856050925</v>
          </cell>
        </row>
        <row r="48">
          <cell r="C48">
            <v>22423268872</v>
          </cell>
        </row>
        <row r="49">
          <cell r="C49">
            <v>22546508034</v>
          </cell>
        </row>
        <row r="50">
          <cell r="C50">
            <v>22844440454</v>
          </cell>
        </row>
        <row r="51">
          <cell r="C51">
            <v>23108487533</v>
          </cell>
        </row>
        <row r="52">
          <cell r="C52">
            <v>24575445205</v>
          </cell>
        </row>
        <row r="53">
          <cell r="C53">
            <v>24596804835</v>
          </cell>
        </row>
        <row r="54">
          <cell r="C54">
            <v>24991031443</v>
          </cell>
        </row>
        <row r="55">
          <cell r="C55">
            <v>25102373826</v>
          </cell>
        </row>
        <row r="56">
          <cell r="C56">
            <v>26338826919</v>
          </cell>
        </row>
        <row r="57">
          <cell r="C57">
            <v>27640252072</v>
          </cell>
        </row>
        <row r="58">
          <cell r="C58">
            <v>28041545703</v>
          </cell>
        </row>
        <row r="59">
          <cell r="C59">
            <v>28484607417</v>
          </cell>
        </row>
        <row r="60">
          <cell r="C60">
            <v>29034782029</v>
          </cell>
        </row>
        <row r="61">
          <cell r="C61">
            <v>29890709489</v>
          </cell>
        </row>
        <row r="62">
          <cell r="C62">
            <v>31095428025</v>
          </cell>
        </row>
        <row r="63">
          <cell r="C63">
            <v>30871701416</v>
          </cell>
        </row>
        <row r="64">
          <cell r="C64">
            <v>31043168868</v>
          </cell>
        </row>
        <row r="65">
          <cell r="C65">
            <v>30820741410</v>
          </cell>
        </row>
        <row r="66">
          <cell r="C66">
            <v>31475766128</v>
          </cell>
        </row>
        <row r="67">
          <cell r="C67">
            <v>31902950606</v>
          </cell>
        </row>
        <row r="68">
          <cell r="C68">
            <v>32937696027</v>
          </cell>
        </row>
        <row r="69">
          <cell r="C69">
            <v>33736703758</v>
          </cell>
        </row>
        <row r="70">
          <cell r="C70">
            <v>34768574318</v>
          </cell>
        </row>
        <row r="71">
          <cell r="C71">
            <v>34843218656</v>
          </cell>
        </row>
        <row r="72">
          <cell r="C72">
            <v>36233760160</v>
          </cell>
        </row>
        <row r="73">
          <cell r="C73">
            <v>36682010895</v>
          </cell>
        </row>
        <row r="74">
          <cell r="C74">
            <v>37479776339</v>
          </cell>
        </row>
        <row r="75">
          <cell r="C75">
            <v>37033126901</v>
          </cell>
        </row>
        <row r="76">
          <cell r="C76">
            <v>38130589296</v>
          </cell>
        </row>
        <row r="77">
          <cell r="C77">
            <v>38866022540</v>
          </cell>
        </row>
        <row r="78">
          <cell r="C78">
            <v>39485741972</v>
          </cell>
        </row>
        <row r="79">
          <cell r="C79">
            <v>41705494540</v>
          </cell>
        </row>
        <row r="80">
          <cell r="C80">
            <v>41580417059</v>
          </cell>
        </row>
        <row r="81">
          <cell r="C81">
            <v>41212485897</v>
          </cell>
        </row>
        <row r="82">
          <cell r="C82">
            <v>41594942408</v>
          </cell>
        </row>
        <row r="83">
          <cell r="C83">
            <v>42781928442</v>
          </cell>
        </row>
        <row r="84">
          <cell r="C84">
            <v>45180662723</v>
          </cell>
        </row>
        <row r="85">
          <cell r="C85">
            <v>46477130537</v>
          </cell>
        </row>
        <row r="86">
          <cell r="C86">
            <v>47476177059</v>
          </cell>
        </row>
        <row r="87">
          <cell r="C87">
            <v>47893929752</v>
          </cell>
        </row>
        <row r="88">
          <cell r="C88">
            <v>46351719538</v>
          </cell>
        </row>
        <row r="89">
          <cell r="C89">
            <v>48472811513</v>
          </cell>
        </row>
        <row r="90">
          <cell r="C90">
            <v>49804103398</v>
          </cell>
        </row>
        <row r="91">
          <cell r="C91">
            <v>51987762112</v>
          </cell>
        </row>
        <row r="92">
          <cell r="C92">
            <v>50562185176</v>
          </cell>
        </row>
        <row r="93">
          <cell r="C93">
            <v>52038421530</v>
          </cell>
        </row>
        <row r="94">
          <cell r="C94">
            <v>51743912894</v>
          </cell>
        </row>
        <row r="95">
          <cell r="C95">
            <v>51413414095</v>
          </cell>
        </row>
        <row r="96">
          <cell r="C96">
            <v>53023660346</v>
          </cell>
        </row>
        <row r="97">
          <cell r="C97">
            <v>54947870449</v>
          </cell>
        </row>
        <row r="98">
          <cell r="C98">
            <v>57551423075</v>
          </cell>
        </row>
        <row r="99">
          <cell r="C99">
            <v>57989943539</v>
          </cell>
        </row>
        <row r="100">
          <cell r="C100">
            <v>59375524021</v>
          </cell>
        </row>
        <row r="101">
          <cell r="C101">
            <v>61917477999</v>
          </cell>
        </row>
        <row r="102">
          <cell r="C102">
            <v>61658507225</v>
          </cell>
        </row>
        <row r="103">
          <cell r="C103">
            <v>65523614979</v>
          </cell>
        </row>
        <row r="104">
          <cell r="C104">
            <v>65456161847</v>
          </cell>
        </row>
        <row r="105">
          <cell r="C105">
            <v>74612466458</v>
          </cell>
        </row>
        <row r="106">
          <cell r="C106">
            <v>75955352947</v>
          </cell>
        </row>
        <row r="107">
          <cell r="C107">
            <v>79758600271</v>
          </cell>
        </row>
        <row r="108">
          <cell r="C108">
            <v>79601597485</v>
          </cell>
        </row>
        <row r="109">
          <cell r="C109">
            <v>82610569778</v>
          </cell>
        </row>
        <row r="110">
          <cell r="C110">
            <v>86334829888</v>
          </cell>
        </row>
        <row r="111">
          <cell r="C111">
            <v>87340809324</v>
          </cell>
        </row>
        <row r="112">
          <cell r="C112">
            <v>85250752272</v>
          </cell>
        </row>
        <row r="113">
          <cell r="C113">
            <v>85437779105</v>
          </cell>
        </row>
        <row r="114">
          <cell r="C114">
            <v>85907781479</v>
          </cell>
        </row>
        <row r="115">
          <cell r="C115">
            <v>86193302935</v>
          </cell>
        </row>
        <row r="116">
          <cell r="C116">
            <v>89454258984</v>
          </cell>
        </row>
        <row r="117">
          <cell r="C117">
            <v>91258213243</v>
          </cell>
        </row>
        <row r="118">
          <cell r="C118">
            <v>95327221045</v>
          </cell>
        </row>
        <row r="119">
          <cell r="C119">
            <v>96143490886</v>
          </cell>
        </row>
        <row r="120">
          <cell r="C120">
            <v>94794397661</v>
          </cell>
        </row>
        <row r="121">
          <cell r="C121">
            <v>98775961537</v>
          </cell>
        </row>
        <row r="122">
          <cell r="C122">
            <v>102532195006</v>
          </cell>
        </row>
        <row r="123">
          <cell r="C123">
            <v>101768759414</v>
          </cell>
        </row>
        <row r="124">
          <cell r="C124">
            <v>104396584594</v>
          </cell>
        </row>
        <row r="125">
          <cell r="C125">
            <v>104772521121</v>
          </cell>
        </row>
        <row r="126">
          <cell r="C126">
            <v>104998369882</v>
          </cell>
        </row>
        <row r="127">
          <cell r="C127">
            <v>103890986392</v>
          </cell>
        </row>
        <row r="128">
          <cell r="C128">
            <v>109492057653</v>
          </cell>
        </row>
        <row r="129">
          <cell r="C129">
            <v>112234759530</v>
          </cell>
        </row>
        <row r="130">
          <cell r="C130">
            <v>116053329967</v>
          </cell>
        </row>
        <row r="131">
          <cell r="C131">
            <v>120878336965</v>
          </cell>
        </row>
        <row r="132">
          <cell r="C132">
            <v>121474976428</v>
          </cell>
        </row>
        <row r="133">
          <cell r="C133">
            <v>128558403687</v>
          </cell>
        </row>
        <row r="134">
          <cell r="C134">
            <v>136114625349</v>
          </cell>
        </row>
        <row r="135">
          <cell r="C135">
            <v>139621001526</v>
          </cell>
        </row>
        <row r="136">
          <cell r="C136">
            <v>138910270375</v>
          </cell>
        </row>
        <row r="137">
          <cell r="C137">
            <v>135328673583</v>
          </cell>
        </row>
        <row r="138">
          <cell r="C138">
            <v>140562071404</v>
          </cell>
        </row>
        <row r="139">
          <cell r="C139">
            <v>146373876306</v>
          </cell>
        </row>
        <row r="140">
          <cell r="C140">
            <v>139358406441.44699</v>
          </cell>
        </row>
        <row r="141">
          <cell r="C141">
            <v>136954902513</v>
          </cell>
        </row>
        <row r="142">
          <cell r="C142">
            <v>147525784421.88498</v>
          </cell>
        </row>
        <row r="143">
          <cell r="C143">
            <v>146004869036.66098</v>
          </cell>
        </row>
        <row r="144">
          <cell r="C144">
            <v>147361425937.10001</v>
          </cell>
        </row>
        <row r="145">
          <cell r="C145">
            <v>137895568707.72003</v>
          </cell>
        </row>
        <row r="146">
          <cell r="C146">
            <v>124378411574.04997</v>
          </cell>
        </row>
        <row r="147">
          <cell r="C147">
            <v>106629831286.45</v>
          </cell>
        </row>
        <row r="148">
          <cell r="C148">
            <v>100008870591.87001</v>
          </cell>
        </row>
        <row r="149">
          <cell r="C149">
            <v>99120619226.513992</v>
          </cell>
        </row>
        <row r="150">
          <cell r="C150">
            <v>103130328827.20999</v>
          </cell>
        </row>
        <row r="151">
          <cell r="C151">
            <v>94338368735.798019</v>
          </cell>
        </row>
        <row r="152">
          <cell r="C152">
            <v>81972688169.501984</v>
          </cell>
        </row>
        <row r="153">
          <cell r="C153">
            <v>77907760389.495987</v>
          </cell>
        </row>
        <row r="154">
          <cell r="C154">
            <v>84517929535.636993</v>
          </cell>
        </row>
        <row r="155">
          <cell r="C155">
            <v>79440263945.843002</v>
          </cell>
        </row>
        <row r="156">
          <cell r="C156">
            <v>61025713415.530006</v>
          </cell>
        </row>
        <row r="157">
          <cell r="C157">
            <v>63118549943.013</v>
          </cell>
        </row>
        <row r="158">
          <cell r="C158">
            <v>57260143831.473991</v>
          </cell>
        </row>
        <row r="159">
          <cell r="C159">
            <v>52319148592.321022</v>
          </cell>
        </row>
        <row r="160">
          <cell r="C160">
            <v>46045942881.525986</v>
          </cell>
        </row>
        <row r="161">
          <cell r="C161">
            <v>47016657196.622002</v>
          </cell>
        </row>
        <row r="162">
          <cell r="C162">
            <v>50330626316.387993</v>
          </cell>
        </row>
        <row r="163">
          <cell r="C163">
            <v>56433275478.695015</v>
          </cell>
        </row>
        <row r="164">
          <cell r="C164">
            <v>60153845334.501991</v>
          </cell>
        </row>
        <row r="165">
          <cell r="C165">
            <v>62375053761.504005</v>
          </cell>
        </row>
        <row r="166">
          <cell r="C166">
            <v>72928335140.800995</v>
          </cell>
        </row>
        <row r="167">
          <cell r="C167">
            <v>81892614784.176987</v>
          </cell>
        </row>
        <row r="168">
          <cell r="C168">
            <v>75154277682.508987</v>
          </cell>
        </row>
        <row r="169">
          <cell r="C169">
            <v>76299434600.735992</v>
          </cell>
        </row>
        <row r="170">
          <cell r="C170">
            <v>78202661768.966003</v>
          </cell>
        </row>
        <row r="171">
          <cell r="C171">
            <v>75789889356.585007</v>
          </cell>
        </row>
        <row r="172">
          <cell r="C172">
            <v>75564019293.185989</v>
          </cell>
        </row>
        <row r="173">
          <cell r="C173">
            <v>76098711445.561005</v>
          </cell>
        </row>
        <row r="174">
          <cell r="C174">
            <v>79651934285.044968</v>
          </cell>
        </row>
        <row r="175">
          <cell r="C175">
            <v>76122590433.475006</v>
          </cell>
        </row>
        <row r="176">
          <cell r="C176">
            <v>74415052856.021011</v>
          </cell>
        </row>
        <row r="177">
          <cell r="C177">
            <v>75488224896.199005</v>
          </cell>
        </row>
        <row r="178">
          <cell r="C178">
            <v>76998150345.522018</v>
          </cell>
        </row>
        <row r="179">
          <cell r="C179">
            <v>76718221689.735001</v>
          </cell>
        </row>
        <row r="180">
          <cell r="C180">
            <v>76787627876.348038</v>
          </cell>
        </row>
        <row r="181">
          <cell r="C181">
            <v>75763866861.382004</v>
          </cell>
        </row>
        <row r="182">
          <cell r="C182">
            <v>78284153705.81601</v>
          </cell>
        </row>
        <row r="183">
          <cell r="C183">
            <v>79974781723.477997</v>
          </cell>
        </row>
        <row r="184">
          <cell r="C184">
            <v>81921643318.825989</v>
          </cell>
        </row>
        <row r="185">
          <cell r="C185">
            <v>79034480569</v>
          </cell>
        </row>
        <row r="186">
          <cell r="C186">
            <v>79381315940</v>
          </cell>
        </row>
        <row r="187">
          <cell r="C187">
            <v>79432040287.915009</v>
          </cell>
        </row>
        <row r="188">
          <cell r="C188">
            <v>77911230963.679001</v>
          </cell>
        </row>
        <row r="189">
          <cell r="C189">
            <v>73079128968.798019</v>
          </cell>
        </row>
        <row r="190">
          <cell r="C190">
            <v>73708964321.354019</v>
          </cell>
        </row>
        <row r="191">
          <cell r="C191">
            <v>69717513034.015991</v>
          </cell>
        </row>
        <row r="192">
          <cell r="C192">
            <v>72252383658.988007</v>
          </cell>
        </row>
        <row r="193">
          <cell r="C193">
            <v>73595780912.248016</v>
          </cell>
        </row>
        <row r="194">
          <cell r="C194">
            <v>71137877874.494003</v>
          </cell>
        </row>
        <row r="195">
          <cell r="C195">
            <v>74814400467.240021</v>
          </cell>
        </row>
        <row r="196">
          <cell r="C196">
            <v>77207558191.693024</v>
          </cell>
        </row>
        <row r="197">
          <cell r="C197">
            <v>77521420464.911011</v>
          </cell>
        </row>
        <row r="198">
          <cell r="C198">
            <v>81341208132.375015</v>
          </cell>
        </row>
        <row r="199">
          <cell r="C199">
            <v>72838371151.864014</v>
          </cell>
        </row>
        <row r="200">
          <cell r="C200">
            <v>79385164898.208984</v>
          </cell>
        </row>
        <row r="201">
          <cell r="C201">
            <v>84322632332.684006</v>
          </cell>
        </row>
        <row r="202">
          <cell r="C202">
            <v>83838620173.548004</v>
          </cell>
        </row>
        <row r="203">
          <cell r="C203">
            <v>75696160983.345993</v>
          </cell>
        </row>
        <row r="204">
          <cell r="C204">
            <v>87066676473.542999</v>
          </cell>
        </row>
        <row r="205">
          <cell r="C205">
            <v>87412606937.530014</v>
          </cell>
        </row>
        <row r="206">
          <cell r="C206">
            <v>88627094296.474014</v>
          </cell>
        </row>
        <row r="207">
          <cell r="C207">
            <v>92337347439.278992</v>
          </cell>
        </row>
        <row r="208">
          <cell r="C208">
            <v>94875046902.672012</v>
          </cell>
        </row>
        <row r="209">
          <cell r="C209">
            <v>92430698961.320007</v>
          </cell>
        </row>
        <row r="210">
          <cell r="C210">
            <v>99567248929.608002</v>
          </cell>
        </row>
        <row r="211">
          <cell r="C211">
            <v>97067281348.524002</v>
          </cell>
        </row>
        <row r="212">
          <cell r="C212">
            <v>94913002313.669998</v>
          </cell>
        </row>
        <row r="213">
          <cell r="C213">
            <v>93593666042.958008</v>
          </cell>
        </row>
        <row r="214">
          <cell r="C214">
            <v>92808552846.903976</v>
          </cell>
        </row>
        <row r="215">
          <cell r="C215">
            <v>93598767457.369019</v>
          </cell>
        </row>
        <row r="216">
          <cell r="C216">
            <v>95854480889.496002</v>
          </cell>
        </row>
        <row r="217">
          <cell r="C217">
            <v>93526844255.326004</v>
          </cell>
        </row>
        <row r="218">
          <cell r="C218">
            <v>92179075628.259003</v>
          </cell>
        </row>
        <row r="219">
          <cell r="C219">
            <v>92552891596.622986</v>
          </cell>
        </row>
        <row r="220">
          <cell r="C220">
            <v>96071254386.625992</v>
          </cell>
        </row>
        <row r="221">
          <cell r="C221">
            <v>95386406105.847</v>
          </cell>
        </row>
        <row r="222">
          <cell r="C222">
            <v>100654931512.96698</v>
          </cell>
        </row>
        <row r="223">
          <cell r="C223">
            <v>97460063291.092987</v>
          </cell>
        </row>
        <row r="224">
          <cell r="C224">
            <v>97297821843.306992</v>
          </cell>
        </row>
        <row r="225">
          <cell r="C225">
            <v>101442655892.647</v>
          </cell>
        </row>
        <row r="226">
          <cell r="C226">
            <v>103443031072.85501</v>
          </cell>
        </row>
        <row r="227">
          <cell r="C227">
            <v>98075220349.335983</v>
          </cell>
        </row>
        <row r="228">
          <cell r="C228">
            <v>99057422406.981995</v>
          </cell>
        </row>
        <row r="229">
          <cell r="C229">
            <v>104731145943.15501</v>
          </cell>
        </row>
        <row r="230">
          <cell r="C230">
            <v>107949479177.70602</v>
          </cell>
        </row>
        <row r="231">
          <cell r="C231">
            <v>116030508376.30695</v>
          </cell>
        </row>
        <row r="232">
          <cell r="C232">
            <v>119877193588.26999</v>
          </cell>
        </row>
        <row r="233">
          <cell r="C233">
            <v>118432029677.595</v>
          </cell>
        </row>
        <row r="234">
          <cell r="C234">
            <v>117936255377.33603</v>
          </cell>
        </row>
        <row r="235">
          <cell r="C235">
            <v>121245030526.435</v>
          </cell>
        </row>
        <row r="236">
          <cell r="C236">
            <v>115222558690.03796</v>
          </cell>
        </row>
        <row r="237">
          <cell r="C237">
            <v>121484764435.53001</v>
          </cell>
        </row>
        <row r="238">
          <cell r="C238">
            <v>115914551783.855</v>
          </cell>
        </row>
        <row r="239">
          <cell r="C239">
            <v>115813528202.46201</v>
          </cell>
        </row>
        <row r="240">
          <cell r="C240">
            <v>122051427340.17003</v>
          </cell>
        </row>
        <row r="241">
          <cell r="C241">
            <v>118616834986.82004</v>
          </cell>
        </row>
        <row r="242">
          <cell r="C242">
            <v>121157376400.455</v>
          </cell>
        </row>
        <row r="243">
          <cell r="C243">
            <v>122123151615.25</v>
          </cell>
        </row>
        <row r="244">
          <cell r="C244">
            <v>124720543154.71497</v>
          </cell>
        </row>
        <row r="245">
          <cell r="C245">
            <v>127892881156.761</v>
          </cell>
        </row>
        <row r="246">
          <cell r="C246">
            <v>131524026929.24603</v>
          </cell>
        </row>
        <row r="247">
          <cell r="C247">
            <v>135289699685.061</v>
          </cell>
        </row>
        <row r="248">
          <cell r="C248">
            <v>137989056224.26199</v>
          </cell>
        </row>
        <row r="249">
          <cell r="C249">
            <v>145282052193.31</v>
          </cell>
        </row>
        <row r="250">
          <cell r="C250">
            <v>142496524847.42801</v>
          </cell>
        </row>
        <row r="251">
          <cell r="C251">
            <v>137049203540.09802</v>
          </cell>
        </row>
        <row r="252">
          <cell r="C252">
            <v>127007218256.625</v>
          </cell>
        </row>
        <row r="253">
          <cell r="C253">
            <v>128396415771.24002</v>
          </cell>
        </row>
        <row r="254">
          <cell r="C254">
            <v>134838160738.052</v>
          </cell>
        </row>
        <row r="255">
          <cell r="C255">
            <v>128628165019.70898</v>
          </cell>
        </row>
        <row r="256">
          <cell r="C256">
            <v>132859389373.57001</v>
          </cell>
        </row>
        <row r="257">
          <cell r="C257">
            <v>133860208480.68002</v>
          </cell>
        </row>
        <row r="258">
          <cell r="C258">
            <v>137405649197.07501</v>
          </cell>
        </row>
        <row r="259">
          <cell r="C259">
            <v>136995018583.899</v>
          </cell>
        </row>
        <row r="260">
          <cell r="C260">
            <v>130011029089.05399</v>
          </cell>
        </row>
        <row r="261">
          <cell r="C261">
            <v>128972044658.76701</v>
          </cell>
        </row>
        <row r="262">
          <cell r="C262">
            <v>130001110472.27499</v>
          </cell>
        </row>
        <row r="263">
          <cell r="C263">
            <v>130851854674.27902</v>
          </cell>
        </row>
        <row r="264">
          <cell r="C264">
            <v>133033660205.27399</v>
          </cell>
        </row>
        <row r="265">
          <cell r="C265">
            <v>139855231655.216</v>
          </cell>
        </row>
        <row r="266">
          <cell r="C266">
            <v>138591353461.134</v>
          </cell>
        </row>
        <row r="267">
          <cell r="C267">
            <v>134064365785.70801</v>
          </cell>
        </row>
        <row r="268">
          <cell r="C268">
            <v>129268176029.06601</v>
          </cell>
        </row>
        <row r="269">
          <cell r="C269">
            <v>129371904243.974</v>
          </cell>
        </row>
        <row r="270">
          <cell r="C270">
            <v>134698146051.62698</v>
          </cell>
        </row>
        <row r="271">
          <cell r="C271">
            <v>130169710406.24803</v>
          </cell>
        </row>
        <row r="272">
          <cell r="C272">
            <v>130548379374.72299</v>
          </cell>
        </row>
        <row r="273">
          <cell r="C273">
            <v>128887187716.84399</v>
          </cell>
        </row>
        <row r="274">
          <cell r="C274">
            <v>131360009940.96303</v>
          </cell>
        </row>
        <row r="275">
          <cell r="C275">
            <v>129782909216.258</v>
          </cell>
        </row>
        <row r="276">
          <cell r="C276">
            <v>126770987232.90802</v>
          </cell>
        </row>
        <row r="277">
          <cell r="C277">
            <v>126776800210.97099</v>
          </cell>
        </row>
        <row r="278">
          <cell r="C278">
            <v>124026414685.327</v>
          </cell>
        </row>
        <row r="279">
          <cell r="C279">
            <v>130645921660.21201</v>
          </cell>
        </row>
        <row r="280">
          <cell r="C280">
            <v>135833365603.08301</v>
          </cell>
        </row>
        <row r="281">
          <cell r="C281">
            <v>142952413694.98102</v>
          </cell>
        </row>
        <row r="282">
          <cell r="C282">
            <v>135587686747.964</v>
          </cell>
        </row>
        <row r="283">
          <cell r="C283">
            <v>140367153445.35703</v>
          </cell>
        </row>
        <row r="284">
          <cell r="C284">
            <v>145836140755.38498</v>
          </cell>
        </row>
        <row r="285">
          <cell r="C285">
            <v>150601818171.75003</v>
          </cell>
        </row>
        <row r="286">
          <cell r="C286">
            <v>152252036112.42499</v>
          </cell>
        </row>
        <row r="287">
          <cell r="C287">
            <v>148673501715.78</v>
          </cell>
        </row>
        <row r="288">
          <cell r="C288">
            <v>151863194120.91501</v>
          </cell>
        </row>
        <row r="289">
          <cell r="C289">
            <v>155713833554.66</v>
          </cell>
        </row>
        <row r="290">
          <cell r="C290">
            <v>147883014054.78903</v>
          </cell>
        </row>
        <row r="291">
          <cell r="C291">
            <v>156747437985.88998</v>
          </cell>
        </row>
        <row r="292">
          <cell r="C292">
            <v>149231637571.25</v>
          </cell>
        </row>
        <row r="293">
          <cell r="C293">
            <v>97178366709.435028</v>
          </cell>
        </row>
        <row r="294">
          <cell r="C294">
            <v>110166516610.77901</v>
          </cell>
        </row>
        <row r="295">
          <cell r="C295">
            <v>119193754170.42099</v>
          </cell>
        </row>
        <row r="296">
          <cell r="C296">
            <v>118232882290.48499</v>
          </cell>
        </row>
        <row r="297">
          <cell r="C297">
            <v>119348902514.05498</v>
          </cell>
        </row>
        <row r="298">
          <cell r="C298">
            <v>128535849411.90498</v>
          </cell>
        </row>
        <row r="299">
          <cell r="C299">
            <v>127421016763.86501</v>
          </cell>
        </row>
        <row r="300">
          <cell r="C300">
            <v>127124219217.76001</v>
          </cell>
        </row>
        <row r="301">
          <cell r="C301">
            <v>143575823634.95502</v>
          </cell>
        </row>
        <row r="302">
          <cell r="C302">
            <v>143246975571.50992</v>
          </cell>
        </row>
        <row r="303">
          <cell r="C303">
            <v>137705479536.89999</v>
          </cell>
        </row>
        <row r="304">
          <cell r="C304">
            <v>133764838646.66498</v>
          </cell>
        </row>
        <row r="305">
          <cell r="C305">
            <v>141866130138.52493</v>
          </cell>
        </row>
        <row r="306">
          <cell r="C306">
            <v>146284373149.76498</v>
          </cell>
        </row>
        <row r="307">
          <cell r="C307">
            <v>149239408177.93503</v>
          </cell>
        </row>
        <row r="308">
          <cell r="C308">
            <v>155086100725.13501</v>
          </cell>
        </row>
        <row r="309">
          <cell r="C309">
            <v>155892618711.95502</v>
          </cell>
        </row>
        <row r="310">
          <cell r="C310">
            <v>164999288658.06998</v>
          </cell>
        </row>
        <row r="311">
          <cell r="C311">
            <v>163571229878.77502</v>
          </cell>
        </row>
        <row r="312">
          <cell r="C312">
            <v>165642613904.89502</v>
          </cell>
        </row>
        <row r="313">
          <cell r="C313">
            <v>172280149908.79501</v>
          </cell>
        </row>
        <row r="314">
          <cell r="C314">
            <v>179096988859.185</v>
          </cell>
        </row>
        <row r="315">
          <cell r="C315">
            <v>162588387043.34497</v>
          </cell>
        </row>
        <row r="316">
          <cell r="C316">
            <v>164384466560.94498</v>
          </cell>
        </row>
        <row r="317">
          <cell r="C317">
            <v>166763834250.66998</v>
          </cell>
        </row>
        <row r="318">
          <cell r="C318">
            <v>168124422604.47504</v>
          </cell>
        </row>
        <row r="319">
          <cell r="C319">
            <v>153960397632.18997</v>
          </cell>
        </row>
        <row r="320">
          <cell r="C320">
            <v>136364745096.78998</v>
          </cell>
        </row>
        <row r="321">
          <cell r="C321">
            <v>150756451332.05002</v>
          </cell>
        </row>
        <row r="322">
          <cell r="C322">
            <v>144684849000.08499</v>
          </cell>
        </row>
        <row r="323">
          <cell r="C323">
            <v>125056144386.58499</v>
          </cell>
        </row>
        <row r="324">
          <cell r="C324">
            <v>136944917238.76503</v>
          </cell>
        </row>
        <row r="325">
          <cell r="C325">
            <v>144448516100.26501</v>
          </cell>
        </row>
        <row r="326">
          <cell r="C326">
            <v>136679605690.70001</v>
          </cell>
        </row>
        <row r="327">
          <cell r="C327">
            <v>147484646248.93997</v>
          </cell>
        </row>
        <row r="328">
          <cell r="C328">
            <v>146335314989.62997</v>
          </cell>
        </row>
        <row r="329">
          <cell r="C329">
            <v>136450278399.88899</v>
          </cell>
        </row>
        <row r="330">
          <cell r="C330">
            <v>143360503634.90503</v>
          </cell>
        </row>
        <row r="331">
          <cell r="C331">
            <v>140879572352.11493</v>
          </cell>
        </row>
        <row r="332">
          <cell r="C332">
            <v>138660438677.83002</v>
          </cell>
        </row>
        <row r="333">
          <cell r="C333">
            <v>143836226235.43997</v>
          </cell>
        </row>
        <row r="334">
          <cell r="C334">
            <v>144966551686.62</v>
          </cell>
        </row>
        <row r="335">
          <cell r="C335">
            <v>132618558615.99501</v>
          </cell>
        </row>
        <row r="336">
          <cell r="C336">
            <v>125107710785.75</v>
          </cell>
        </row>
        <row r="337">
          <cell r="C337">
            <v>138550021461.55801</v>
          </cell>
        </row>
      </sheetData>
      <sheetData sheetId="23">
        <row r="2">
          <cell r="E2" t="str">
            <v>Market Capitalisation</v>
          </cell>
        </row>
        <row r="3">
          <cell r="E3">
            <v>3.012741578</v>
          </cell>
        </row>
        <row r="4">
          <cell r="E4">
            <v>3.0825965950000001</v>
          </cell>
        </row>
        <row r="5">
          <cell r="E5">
            <v>3.0465864640000002</v>
          </cell>
        </row>
        <row r="6">
          <cell r="E6">
            <v>3.093775452</v>
          </cell>
        </row>
        <row r="7">
          <cell r="E7">
            <v>3.050330341</v>
          </cell>
        </row>
        <row r="8">
          <cell r="E8">
            <v>3.1425790290000002</v>
          </cell>
        </row>
        <row r="9">
          <cell r="E9">
            <v>3.2364692829999999</v>
          </cell>
        </row>
        <row r="10">
          <cell r="E10">
            <v>3.418487362</v>
          </cell>
        </row>
        <row r="11">
          <cell r="E11">
            <v>3.481927008</v>
          </cell>
        </row>
        <row r="12">
          <cell r="E12">
            <v>3.5739029420000001</v>
          </cell>
        </row>
        <row r="13">
          <cell r="E13">
            <v>3.681062023</v>
          </cell>
        </row>
        <row r="14">
          <cell r="E14">
            <v>3.68759317</v>
          </cell>
        </row>
        <row r="15">
          <cell r="E15">
            <v>3.6972546770000001</v>
          </cell>
        </row>
        <row r="16">
          <cell r="E16">
            <v>3.6749820290000001</v>
          </cell>
        </row>
        <row r="17">
          <cell r="E17">
            <v>3.721597203</v>
          </cell>
        </row>
        <row r="18">
          <cell r="E18">
            <v>3.7933101640000002</v>
          </cell>
        </row>
        <row r="19">
          <cell r="E19">
            <v>4.064658755</v>
          </cell>
        </row>
        <row r="20">
          <cell r="E20">
            <v>4.1604085959999999</v>
          </cell>
        </row>
        <row r="21">
          <cell r="E21">
            <v>4.5137025629999998</v>
          </cell>
        </row>
        <row r="22">
          <cell r="E22">
            <v>4.2625172090000003</v>
          </cell>
        </row>
        <row r="23">
          <cell r="E23">
            <v>4.8824347589999997</v>
          </cell>
        </row>
        <row r="24">
          <cell r="E24">
            <v>4.4735547999999996</v>
          </cell>
        </row>
        <row r="25">
          <cell r="E25">
            <v>4.3331741849999998</v>
          </cell>
        </row>
        <row r="26">
          <cell r="E26">
            <v>4.7271292210000002</v>
          </cell>
        </row>
        <row r="27">
          <cell r="E27">
            <v>4.8523955919999997</v>
          </cell>
        </row>
        <row r="28">
          <cell r="E28">
            <v>4.7306401129999998</v>
          </cell>
        </row>
        <row r="29">
          <cell r="E29">
            <v>4.8302934500000001</v>
          </cell>
        </row>
        <row r="30">
          <cell r="E30">
            <v>4.6676666659999997</v>
          </cell>
        </row>
        <row r="31">
          <cell r="E31">
            <v>4.6868486230000004</v>
          </cell>
        </row>
        <row r="32">
          <cell r="E32">
            <v>4.5976168209999999</v>
          </cell>
        </row>
        <row r="33">
          <cell r="E33">
            <v>4.856388999</v>
          </cell>
        </row>
        <row r="34">
          <cell r="E34">
            <v>4.6133827900000002</v>
          </cell>
        </row>
        <row r="35">
          <cell r="E35">
            <v>4.7980645209999997</v>
          </cell>
        </row>
        <row r="36">
          <cell r="E36">
            <v>4.8734162129999996</v>
          </cell>
        </row>
        <row r="37">
          <cell r="E37">
            <v>5.020287562</v>
          </cell>
        </row>
        <row r="38">
          <cell r="E38">
            <v>5.1712644499999998</v>
          </cell>
        </row>
        <row r="39">
          <cell r="E39">
            <v>5.1921150000000003</v>
          </cell>
        </row>
        <row r="40">
          <cell r="E40">
            <v>5.1937154559999996</v>
          </cell>
        </row>
        <row r="41">
          <cell r="E41">
            <v>5.2073309720000003</v>
          </cell>
        </row>
        <row r="42">
          <cell r="E42">
            <v>5.3067060780000004</v>
          </cell>
        </row>
        <row r="43">
          <cell r="E43">
            <v>5.3382168679999999</v>
          </cell>
        </row>
        <row r="44">
          <cell r="E44">
            <v>5.3725070270000002</v>
          </cell>
        </row>
        <row r="45">
          <cell r="E45">
            <v>5.505064934</v>
          </cell>
        </row>
        <row r="46">
          <cell r="E46">
            <v>5.7098311199999996</v>
          </cell>
        </row>
        <row r="47">
          <cell r="E47">
            <v>5.6113210179999999</v>
          </cell>
        </row>
        <row r="48">
          <cell r="E48">
            <v>5.6330800009999997</v>
          </cell>
        </row>
        <row r="49">
          <cell r="E49">
            <v>5.7491152379999999</v>
          </cell>
        </row>
        <row r="50">
          <cell r="E50">
            <v>5.7016978930000004</v>
          </cell>
        </row>
        <row r="51">
          <cell r="E51">
            <v>5.5094248260000001</v>
          </cell>
        </row>
        <row r="52">
          <cell r="E52">
            <v>5.6099942440000001</v>
          </cell>
        </row>
        <row r="53">
          <cell r="E53">
            <v>5.2611964980000003</v>
          </cell>
        </row>
        <row r="54">
          <cell r="E54">
            <v>5.3490040079999996</v>
          </cell>
        </row>
        <row r="55">
          <cell r="E55">
            <v>5.3367871359999999</v>
          </cell>
        </row>
        <row r="56">
          <cell r="E56">
            <v>5.451711167</v>
          </cell>
        </row>
        <row r="57">
          <cell r="E57">
            <v>5.586957795</v>
          </cell>
        </row>
        <row r="58">
          <cell r="E58">
            <v>5.5985873310000001</v>
          </cell>
        </row>
        <row r="59">
          <cell r="E59">
            <v>5.3340080319999998</v>
          </cell>
        </row>
        <row r="60">
          <cell r="E60">
            <v>5.3797423489999998</v>
          </cell>
        </row>
        <row r="61">
          <cell r="E61">
            <v>5.6678854569999997</v>
          </cell>
        </row>
        <row r="62">
          <cell r="E62">
            <v>5.5851706490000002</v>
          </cell>
        </row>
        <row r="63">
          <cell r="E63">
            <v>5.6953160880000002</v>
          </cell>
        </row>
        <row r="64">
          <cell r="E64">
            <v>5.8102316519999997</v>
          </cell>
        </row>
        <row r="65">
          <cell r="E65">
            <v>5.6730606909999999</v>
          </cell>
        </row>
        <row r="66">
          <cell r="E66">
            <v>5.8752098679999998</v>
          </cell>
        </row>
        <row r="67">
          <cell r="E67">
            <v>6.2261298979999999</v>
          </cell>
        </row>
        <row r="68">
          <cell r="E68">
            <v>6.7091052979999999</v>
          </cell>
        </row>
        <row r="69">
          <cell r="E69">
            <v>6.5186726500000001</v>
          </cell>
        </row>
        <row r="70">
          <cell r="E70">
            <v>6.7120630779999999</v>
          </cell>
        </row>
        <row r="71">
          <cell r="E71">
            <v>5.9049338919999999</v>
          </cell>
        </row>
        <row r="72">
          <cell r="E72">
            <v>6.3437510420000001</v>
          </cell>
        </row>
        <row r="73">
          <cell r="E73">
            <v>6.6159746820000001</v>
          </cell>
        </row>
        <row r="74">
          <cell r="E74">
            <v>6.9079706290000003</v>
          </cell>
        </row>
        <row r="75">
          <cell r="E75">
            <v>7.4361585120000004</v>
          </cell>
        </row>
        <row r="76">
          <cell r="E76">
            <v>7.1821921040000003</v>
          </cell>
        </row>
        <row r="77">
          <cell r="E77">
            <v>7.4026520199999997</v>
          </cell>
        </row>
        <row r="78">
          <cell r="E78">
            <v>7.37233596</v>
          </cell>
        </row>
        <row r="79">
          <cell r="E79">
            <v>7.3862157650000002</v>
          </cell>
        </row>
        <row r="80">
          <cell r="E80">
            <v>7.3464522580000002</v>
          </cell>
        </row>
        <row r="81">
          <cell r="E81">
            <v>7.1027209679999999</v>
          </cell>
        </row>
        <row r="82">
          <cell r="E82">
            <v>7.3278981219999997</v>
          </cell>
        </row>
        <row r="83">
          <cell r="E83">
            <v>7.0333942</v>
          </cell>
        </row>
        <row r="84">
          <cell r="E84">
            <v>7.169149301</v>
          </cell>
        </row>
        <row r="85">
          <cell r="E85">
            <v>7.1112745820000001</v>
          </cell>
        </row>
        <row r="86">
          <cell r="E86">
            <v>7.1789643959999996</v>
          </cell>
        </row>
        <row r="87">
          <cell r="E87">
            <v>7.6658008439999996</v>
          </cell>
        </row>
        <row r="88">
          <cell r="E88">
            <v>7.3158038410000001</v>
          </cell>
        </row>
        <row r="89">
          <cell r="E89">
            <v>7.5402053970000003</v>
          </cell>
        </row>
        <row r="90">
          <cell r="E90">
            <v>8.0912784920000007</v>
          </cell>
        </row>
        <row r="91">
          <cell r="E91">
            <v>8.1339146539999998</v>
          </cell>
        </row>
        <row r="92">
          <cell r="E92">
            <v>8.3931163430000009</v>
          </cell>
        </row>
        <row r="93">
          <cell r="E93">
            <v>8.5427569470000009</v>
          </cell>
        </row>
        <row r="94">
          <cell r="E94">
            <v>8.9016301670000004</v>
          </cell>
        </row>
        <row r="95">
          <cell r="E95">
            <v>9.1285105120000001</v>
          </cell>
        </row>
        <row r="96">
          <cell r="E96">
            <v>9.1813360999999993</v>
          </cell>
        </row>
        <row r="97">
          <cell r="E97">
            <v>9.2994890859999995</v>
          </cell>
        </row>
        <row r="98">
          <cell r="E98">
            <v>9.7898553110000002</v>
          </cell>
        </row>
        <row r="99">
          <cell r="E99">
            <v>10.018042962999999</v>
          </cell>
        </row>
        <row r="100">
          <cell r="E100">
            <v>9.9869165310000003</v>
          </cell>
        </row>
        <row r="101">
          <cell r="E101">
            <v>10.490834084999999</v>
          </cell>
        </row>
        <row r="102">
          <cell r="E102">
            <v>10.767710474999999</v>
          </cell>
        </row>
        <row r="103">
          <cell r="E103">
            <v>10.791183017</v>
          </cell>
        </row>
        <row r="104">
          <cell r="E104">
            <v>11.032801846</v>
          </cell>
        </row>
        <row r="105">
          <cell r="E105">
            <v>11.095409285000001</v>
          </cell>
        </row>
        <row r="106">
          <cell r="E106">
            <v>11.237630770000001</v>
          </cell>
        </row>
        <row r="107">
          <cell r="E107">
            <v>11.309290118</v>
          </cell>
        </row>
        <row r="108">
          <cell r="E108">
            <v>11.740203967999999</v>
          </cell>
        </row>
        <row r="109">
          <cell r="E109">
            <v>12.337447092</v>
          </cell>
        </row>
        <row r="110">
          <cell r="E110">
            <v>12.626238976</v>
          </cell>
        </row>
        <row r="111">
          <cell r="E111">
            <v>13.059181608999999</v>
          </cell>
        </row>
        <row r="112">
          <cell r="E112">
            <v>13.109648515</v>
          </cell>
        </row>
        <row r="113">
          <cell r="E113">
            <v>14.512080927</v>
          </cell>
        </row>
        <row r="114">
          <cell r="E114">
            <v>14.166989289</v>
          </cell>
        </row>
        <row r="115">
          <cell r="E115">
            <v>14.461623141</v>
          </cell>
        </row>
        <row r="116">
          <cell r="E116">
            <v>14.904966943</v>
          </cell>
        </row>
        <row r="117">
          <cell r="E117">
            <v>15.555820776999999</v>
          </cell>
        </row>
        <row r="118">
          <cell r="E118">
            <v>15.691427191000001</v>
          </cell>
        </row>
        <row r="119">
          <cell r="E119">
            <v>16.286770313000002</v>
          </cell>
        </row>
        <row r="120">
          <cell r="E120">
            <v>16.839898230999999</v>
          </cell>
        </row>
        <row r="121">
          <cell r="E121">
            <v>18.002620647000001</v>
          </cell>
        </row>
        <row r="122">
          <cell r="E122">
            <v>18.460744871999999</v>
          </cell>
        </row>
        <row r="123">
          <cell r="E123">
            <v>19.467382915000002</v>
          </cell>
        </row>
        <row r="124">
          <cell r="E124">
            <v>20.317000778000001</v>
          </cell>
        </row>
        <row r="125">
          <cell r="E125">
            <v>20.241379690999999</v>
          </cell>
        </row>
        <row r="126">
          <cell r="E126">
            <v>20.49321402</v>
          </cell>
        </row>
        <row r="127">
          <cell r="E127">
            <v>20.334612388</v>
          </cell>
        </row>
        <row r="128">
          <cell r="E128">
            <v>20.800964398000001</v>
          </cell>
        </row>
        <row r="129">
          <cell r="E129">
            <v>21.918210595000001</v>
          </cell>
        </row>
        <row r="130">
          <cell r="E130">
            <v>21.884869377000001</v>
          </cell>
        </row>
        <row r="131">
          <cell r="E131">
            <v>22.113663484</v>
          </cell>
        </row>
        <row r="132">
          <cell r="E132">
            <v>23.215227164000002</v>
          </cell>
        </row>
        <row r="133">
          <cell r="E133">
            <v>24.47796456</v>
          </cell>
        </row>
        <row r="134">
          <cell r="E134">
            <v>25.873269984</v>
          </cell>
        </row>
        <row r="135">
          <cell r="E135">
            <v>27.038202430999998</v>
          </cell>
        </row>
        <row r="136">
          <cell r="E136">
            <v>25.815694363999999</v>
          </cell>
        </row>
        <row r="137">
          <cell r="E137">
            <v>26.469741874</v>
          </cell>
        </row>
        <row r="138">
          <cell r="E138">
            <v>27.87838481</v>
          </cell>
        </row>
        <row r="139">
          <cell r="E139">
            <v>28.354776273999999</v>
          </cell>
        </row>
        <row r="140">
          <cell r="E140">
            <v>29.025632895530006</v>
          </cell>
        </row>
        <row r="141">
          <cell r="E141">
            <v>30.721463330999999</v>
          </cell>
        </row>
        <row r="142">
          <cell r="E142">
            <v>28.875597938131992</v>
          </cell>
        </row>
        <row r="143">
          <cell r="E143">
            <v>29.39469649991101</v>
          </cell>
        </row>
        <row r="144">
          <cell r="E144">
            <v>29.716416404523006</v>
          </cell>
        </row>
        <row r="145">
          <cell r="E145">
            <v>28.875288834880006</v>
          </cell>
        </row>
        <row r="146">
          <cell r="E146">
            <v>29.137788293196994</v>
          </cell>
        </row>
        <row r="147">
          <cell r="E147">
            <v>25.60574709491501</v>
          </cell>
        </row>
        <row r="148">
          <cell r="E148">
            <v>23.945013931744995</v>
          </cell>
        </row>
        <row r="149">
          <cell r="E149">
            <v>21.949965172960994</v>
          </cell>
        </row>
        <row r="150">
          <cell r="E150">
            <v>23.445448902714986</v>
          </cell>
        </row>
        <row r="151">
          <cell r="E151">
            <v>23.754257402811994</v>
          </cell>
        </row>
        <row r="152">
          <cell r="E152">
            <v>21.743768079180001</v>
          </cell>
        </row>
        <row r="153">
          <cell r="E153">
            <v>21.530182015474008</v>
          </cell>
        </row>
        <row r="154">
          <cell r="E154">
            <v>21.780287528687996</v>
          </cell>
        </row>
        <row r="155">
          <cell r="E155">
            <v>20.497328623880009</v>
          </cell>
        </row>
        <row r="156">
          <cell r="E156">
            <v>17.365513785873993</v>
          </cell>
        </row>
        <row r="157">
          <cell r="E157">
            <v>14.786716625754002</v>
          </cell>
        </row>
        <row r="158">
          <cell r="E158">
            <v>15.049826466883999</v>
          </cell>
        </row>
        <row r="159">
          <cell r="E159">
            <v>14.753861323927998</v>
          </cell>
        </row>
        <row r="160">
          <cell r="E160">
            <v>14.045747584121001</v>
          </cell>
        </row>
        <row r="161">
          <cell r="E161">
            <v>15.141921289958999</v>
          </cell>
        </row>
        <row r="162">
          <cell r="E162">
            <v>15.864009139471998</v>
          </cell>
        </row>
        <row r="163">
          <cell r="E163">
            <v>16.410723942294993</v>
          </cell>
        </row>
        <row r="164">
          <cell r="E164">
            <v>16.414473775029002</v>
          </cell>
        </row>
        <row r="165">
          <cell r="E165">
            <v>18.164025317335998</v>
          </cell>
        </row>
        <row r="166">
          <cell r="E166">
            <v>18.570826709782008</v>
          </cell>
        </row>
        <row r="167">
          <cell r="E167">
            <v>19.062962690189998</v>
          </cell>
        </row>
        <row r="168">
          <cell r="E168">
            <v>19.682159240066998</v>
          </cell>
        </row>
        <row r="169">
          <cell r="E169">
            <v>19.784650360921997</v>
          </cell>
        </row>
        <row r="170">
          <cell r="E170">
            <v>20.202613209435</v>
          </cell>
        </row>
        <row r="171">
          <cell r="E171">
            <v>19.948013637720006</v>
          </cell>
        </row>
        <row r="172">
          <cell r="E172">
            <v>19.349514088624993</v>
          </cell>
        </row>
        <row r="173">
          <cell r="E173">
            <v>19.748681622150009</v>
          </cell>
        </row>
        <row r="174">
          <cell r="E174">
            <v>19.902280008747002</v>
          </cell>
        </row>
        <row r="175">
          <cell r="E175">
            <v>18.469000810893</v>
          </cell>
        </row>
        <row r="176">
          <cell r="E176">
            <v>18.306594663881004</v>
          </cell>
        </row>
        <row r="177">
          <cell r="E177">
            <v>18.858763096575004</v>
          </cell>
        </row>
        <row r="178">
          <cell r="E178">
            <v>18.048382595308002</v>
          </cell>
        </row>
        <row r="179">
          <cell r="E179">
            <v>18.534742350483</v>
          </cell>
        </row>
        <row r="180">
          <cell r="E180">
            <v>19.083830452076008</v>
          </cell>
        </row>
        <row r="181">
          <cell r="E181">
            <v>19.044086404762997</v>
          </cell>
        </row>
        <row r="182">
          <cell r="E182">
            <v>19.349830176792</v>
          </cell>
        </row>
        <row r="183">
          <cell r="E183">
            <v>19.413009541930005</v>
          </cell>
        </row>
        <row r="184">
          <cell r="E184">
            <v>19.106615395971993</v>
          </cell>
        </row>
        <row r="185">
          <cell r="E185">
            <v>17.550736006000001</v>
          </cell>
        </row>
        <row r="186">
          <cell r="E186">
            <v>17.459070238999999</v>
          </cell>
        </row>
        <row r="187">
          <cell r="E187">
            <v>17.030267427103997</v>
          </cell>
        </row>
        <row r="188">
          <cell r="E188">
            <v>16.646708973181003</v>
          </cell>
        </row>
        <row r="189">
          <cell r="E189">
            <v>16.608751031785996</v>
          </cell>
        </row>
        <row r="190">
          <cell r="E190">
            <v>15.660158058575997</v>
          </cell>
        </row>
        <row r="191">
          <cell r="E191">
            <v>14.678513901269005</v>
          </cell>
        </row>
        <row r="192">
          <cell r="E192">
            <v>15.899068004867003</v>
          </cell>
        </row>
        <row r="193">
          <cell r="E193">
            <v>15.207060043150006</v>
          </cell>
        </row>
        <row r="194">
          <cell r="E194">
            <v>15.118961105888994</v>
          </cell>
        </row>
        <row r="195">
          <cell r="E195">
            <v>15.703149583485002</v>
          </cell>
        </row>
        <row r="196">
          <cell r="E196">
            <v>15.555166133353996</v>
          </cell>
        </row>
        <row r="197">
          <cell r="E197">
            <v>15.757354833888002</v>
          </cell>
        </row>
        <row r="198">
          <cell r="E198">
            <v>16.132219073375008</v>
          </cell>
        </row>
        <row r="199">
          <cell r="E199">
            <v>15.373174274715002</v>
          </cell>
        </row>
        <row r="200">
          <cell r="E200">
            <v>15.460119089905001</v>
          </cell>
        </row>
        <row r="201">
          <cell r="E201">
            <v>16.197085953145006</v>
          </cell>
        </row>
        <row r="202">
          <cell r="E202">
            <v>15.962401309110005</v>
          </cell>
        </row>
        <row r="203">
          <cell r="E203">
            <v>16.542152474330003</v>
          </cell>
        </row>
        <row r="204">
          <cell r="E204">
            <v>17.527651082769992</v>
          </cell>
        </row>
        <row r="205">
          <cell r="E205">
            <v>17.616973556399088</v>
          </cell>
        </row>
        <row r="206">
          <cell r="E206">
            <v>18.514912170546989</v>
          </cell>
        </row>
        <row r="207">
          <cell r="E207">
            <v>19.713105505335005</v>
          </cell>
        </row>
        <row r="208">
          <cell r="E208">
            <v>19.905566946695</v>
          </cell>
        </row>
        <row r="209">
          <cell r="E209">
            <v>19.940892247067008</v>
          </cell>
        </row>
        <row r="210">
          <cell r="E210">
            <v>20.506749927634992</v>
          </cell>
        </row>
        <row r="211">
          <cell r="E211">
            <v>20.359830516896004</v>
          </cell>
        </row>
        <row r="212">
          <cell r="E212">
            <v>20.005570764164997</v>
          </cell>
        </row>
        <row r="213">
          <cell r="E213">
            <v>21.436490842556999</v>
          </cell>
        </row>
        <row r="214">
          <cell r="E214">
            <v>21.437802196731997</v>
          </cell>
        </row>
        <row r="215">
          <cell r="E215">
            <v>21.801921802396986</v>
          </cell>
        </row>
        <row r="216">
          <cell r="E216">
            <v>23.106225062809994</v>
          </cell>
        </row>
        <row r="217">
          <cell r="E217">
            <v>23.070935094872006</v>
          </cell>
        </row>
        <row r="218">
          <cell r="E218">
            <v>23.835009358183001</v>
          </cell>
        </row>
        <row r="219">
          <cell r="E219">
            <v>23.833560636608002</v>
          </cell>
        </row>
        <row r="220">
          <cell r="E220">
            <v>23.886327532639992</v>
          </cell>
        </row>
        <row r="221">
          <cell r="E221">
            <v>23.853090156151001</v>
          </cell>
        </row>
        <row r="222">
          <cell r="E222">
            <v>23.883848690094993</v>
          </cell>
        </row>
        <row r="223">
          <cell r="E223">
            <v>24.301843934242999</v>
          </cell>
        </row>
        <row r="224">
          <cell r="E224">
            <v>24.909338618765005</v>
          </cell>
        </row>
        <row r="225">
          <cell r="E225">
            <v>25.664961186335006</v>
          </cell>
        </row>
        <row r="226">
          <cell r="E226">
            <v>25.796999743320004</v>
          </cell>
        </row>
        <row r="227">
          <cell r="E227">
            <v>25.089097450734986</v>
          </cell>
        </row>
        <row r="228">
          <cell r="E228">
            <v>25.820083370517995</v>
          </cell>
        </row>
        <row r="229">
          <cell r="E229">
            <v>25.866182456944006</v>
          </cell>
        </row>
        <row r="230">
          <cell r="E230">
            <v>26.354418742306997</v>
          </cell>
        </row>
        <row r="231">
          <cell r="E231">
            <v>26.885395383288994</v>
          </cell>
        </row>
        <row r="232">
          <cell r="E232">
            <v>27.450379433458998</v>
          </cell>
        </row>
        <row r="233">
          <cell r="E233">
            <v>27.734165730995986</v>
          </cell>
        </row>
        <row r="234">
          <cell r="E234">
            <v>27.540822627499999</v>
          </cell>
        </row>
        <row r="235">
          <cell r="E235">
            <v>27.630105024704012</v>
          </cell>
        </row>
        <row r="236">
          <cell r="E236">
            <v>27.88798442154701</v>
          </cell>
        </row>
        <row r="237">
          <cell r="E237">
            <v>28.916991475239993</v>
          </cell>
        </row>
        <row r="238">
          <cell r="E238">
            <v>27.529728843855001</v>
          </cell>
        </row>
        <row r="239">
          <cell r="E239">
            <v>28.469203051018006</v>
          </cell>
        </row>
        <row r="240">
          <cell r="E240">
            <v>29.783935320487807</v>
          </cell>
        </row>
        <row r="241">
          <cell r="E241">
            <v>29.801963404985997</v>
          </cell>
        </row>
        <row r="242">
          <cell r="E242">
            <v>30.806778618264993</v>
          </cell>
        </row>
        <row r="243">
          <cell r="E243">
            <v>29.094016611985001</v>
          </cell>
        </row>
        <row r="244">
          <cell r="E244">
            <v>28.147614029630017</v>
          </cell>
        </row>
        <row r="245">
          <cell r="E245">
            <v>28.536966469197012</v>
          </cell>
        </row>
        <row r="246">
          <cell r="E246">
            <v>28.782999941874998</v>
          </cell>
        </row>
        <row r="247">
          <cell r="E247">
            <v>29.500724504009998</v>
          </cell>
        </row>
        <row r="248">
          <cell r="E248">
            <v>29.45437489863501</v>
          </cell>
        </row>
        <row r="249">
          <cell r="E249">
            <v>30.352505899349996</v>
          </cell>
        </row>
        <row r="250">
          <cell r="E250">
            <v>30.144326872375018</v>
          </cell>
        </row>
        <row r="251">
          <cell r="E251">
            <v>29.936539238535019</v>
          </cell>
        </row>
        <row r="252">
          <cell r="E252">
            <v>29.822266201055001</v>
          </cell>
        </row>
        <row r="253">
          <cell r="E253">
            <v>30.502242713297996</v>
          </cell>
        </row>
        <row r="254">
          <cell r="E254">
            <v>31.305999551052007</v>
          </cell>
        </row>
        <row r="255">
          <cell r="E255">
            <v>31.642657353184998</v>
          </cell>
        </row>
        <row r="256">
          <cell r="E256">
            <v>31.330948470552006</v>
          </cell>
        </row>
        <row r="257">
          <cell r="E257">
            <v>31.838587175189023</v>
          </cell>
        </row>
        <row r="258">
          <cell r="E258">
            <v>32.092402438739995</v>
          </cell>
        </row>
        <row r="259">
          <cell r="E259">
            <v>32.390135356506001</v>
          </cell>
        </row>
        <row r="260">
          <cell r="E260">
            <v>33.083557415303005</v>
          </cell>
        </row>
        <row r="261">
          <cell r="E261">
            <v>34.084278399531996</v>
          </cell>
        </row>
        <row r="262">
          <cell r="E262">
            <v>33.473465832325004</v>
          </cell>
        </row>
        <row r="263">
          <cell r="E263">
            <v>34.151102740082997</v>
          </cell>
        </row>
        <row r="264">
          <cell r="E264">
            <v>37.185569574268968</v>
          </cell>
        </row>
        <row r="265">
          <cell r="E265">
            <v>38.226170485295015</v>
          </cell>
        </row>
        <row r="266">
          <cell r="E266">
            <v>39.592182457460012</v>
          </cell>
        </row>
        <row r="267">
          <cell r="E267">
            <v>39.491278034824994</v>
          </cell>
        </row>
        <row r="268">
          <cell r="E268">
            <v>38.715017764657979</v>
          </cell>
        </row>
        <row r="269">
          <cell r="E269">
            <v>37.896173435755998</v>
          </cell>
        </row>
        <row r="270">
          <cell r="E270">
            <v>39.395175313859994</v>
          </cell>
        </row>
        <row r="271">
          <cell r="E271">
            <v>39.879588433487974</v>
          </cell>
        </row>
        <row r="272">
          <cell r="E272">
            <v>41.116556463259023</v>
          </cell>
        </row>
        <row r="273">
          <cell r="E273">
            <v>41.867904598037001</v>
          </cell>
        </row>
        <row r="274">
          <cell r="E274">
            <v>42.119499273235988</v>
          </cell>
        </row>
        <row r="275">
          <cell r="E275">
            <v>42.226631862028007</v>
          </cell>
        </row>
        <row r="276">
          <cell r="E276">
            <v>40.965926095808015</v>
          </cell>
        </row>
        <row r="277">
          <cell r="E277">
            <v>41.32402045244703</v>
          </cell>
        </row>
        <row r="278">
          <cell r="E278">
            <v>41.003721494949019</v>
          </cell>
        </row>
        <row r="279">
          <cell r="E279">
            <v>42.21128244097401</v>
          </cell>
        </row>
        <row r="280">
          <cell r="E280">
            <v>42.063122272427968</v>
          </cell>
        </row>
        <row r="281">
          <cell r="E281">
            <v>42.292041312548982</v>
          </cell>
        </row>
        <row r="282">
          <cell r="E282">
            <v>42.891167746347996</v>
          </cell>
        </row>
        <row r="283">
          <cell r="E283">
            <v>43.468904044139968</v>
          </cell>
        </row>
        <row r="284">
          <cell r="E284">
            <v>45.116196124016973</v>
          </cell>
        </row>
        <row r="285">
          <cell r="E285">
            <v>47.494393614290033</v>
          </cell>
        </row>
        <row r="286">
          <cell r="E286">
            <v>45.957564580761002</v>
          </cell>
        </row>
        <row r="287">
          <cell r="E287">
            <v>47.922325604006026</v>
          </cell>
        </row>
        <row r="288">
          <cell r="E288">
            <v>49.432179634797002</v>
          </cell>
        </row>
        <row r="289">
          <cell r="E289">
            <v>52.085664266676957</v>
          </cell>
        </row>
        <row r="290">
          <cell r="E290">
            <v>53.138570673525003</v>
          </cell>
        </row>
        <row r="291">
          <cell r="E291">
            <v>53.489630985405</v>
          </cell>
        </row>
        <row r="292">
          <cell r="E292">
            <v>48.268309469408038</v>
          </cell>
        </row>
        <row r="293">
          <cell r="E293">
            <v>40.460823744075981</v>
          </cell>
        </row>
        <row r="294">
          <cell r="E294">
            <v>43.680660777617987</v>
          </cell>
        </row>
        <row r="295">
          <cell r="E295">
            <v>45.192232403131975</v>
          </cell>
        </row>
        <row r="296">
          <cell r="E296">
            <v>44.155044838420991</v>
          </cell>
        </row>
        <row r="297">
          <cell r="E297">
            <v>45.373600140437993</v>
          </cell>
        </row>
        <row r="298">
          <cell r="E298">
            <v>46.768995981447965</v>
          </cell>
        </row>
        <row r="299">
          <cell r="E299">
            <v>46.802531719560015</v>
          </cell>
        </row>
        <row r="300">
          <cell r="E300">
            <v>48.132197963098015</v>
          </cell>
        </row>
        <row r="301">
          <cell r="E301">
            <v>52.100269007991976</v>
          </cell>
        </row>
        <row r="302">
          <cell r="E302">
            <v>52.82369052580399</v>
          </cell>
        </row>
        <row r="303">
          <cell r="E303">
            <v>52.595089773459982</v>
          </cell>
        </row>
        <row r="304">
          <cell r="E304">
            <v>51.944269802998001</v>
          </cell>
        </row>
        <row r="305">
          <cell r="E305">
            <v>53.378090850009002</v>
          </cell>
        </row>
        <row r="306">
          <cell r="E306">
            <v>54.535133465569011</v>
          </cell>
        </row>
        <row r="307">
          <cell r="E307">
            <v>55.186566158153958</v>
          </cell>
        </row>
        <row r="308">
          <cell r="E308">
            <v>58.338717424597</v>
          </cell>
        </row>
        <row r="309">
          <cell r="E309">
            <v>59.544054738474024</v>
          </cell>
        </row>
        <row r="310">
          <cell r="E310">
            <v>59.792414372163989</v>
          </cell>
        </row>
        <row r="311">
          <cell r="E311">
            <v>59.749597260598001</v>
          </cell>
        </row>
        <row r="312">
          <cell r="E312">
            <v>55.77145748158398</v>
          </cell>
        </row>
        <row r="313">
          <cell r="E313">
            <v>55.576910216125015</v>
          </cell>
        </row>
        <row r="314">
          <cell r="E314">
            <v>56.102772066022993</v>
          </cell>
        </row>
        <row r="315">
          <cell r="E315">
            <v>54.526483082579986</v>
          </cell>
        </row>
        <row r="316">
          <cell r="E316">
            <v>52.756460992449007</v>
          </cell>
        </row>
        <row r="317">
          <cell r="E317">
            <v>53.933825555949021</v>
          </cell>
        </row>
        <row r="318">
          <cell r="E318">
            <v>53.23161771110901</v>
          </cell>
        </row>
        <row r="319">
          <cell r="E319">
            <v>51.609349877122021</v>
          </cell>
        </row>
        <row r="320">
          <cell r="E320">
            <v>47.630576196858989</v>
          </cell>
        </row>
        <row r="321">
          <cell r="E321">
            <v>50.487914869608986</v>
          </cell>
        </row>
        <row r="322">
          <cell r="E322">
            <v>52.539480586117968</v>
          </cell>
        </row>
        <row r="323">
          <cell r="E323">
            <v>47.568657737450003</v>
          </cell>
        </row>
        <row r="324">
          <cell r="E324">
            <v>47.825839843549993</v>
          </cell>
        </row>
        <row r="325">
          <cell r="E325">
            <v>49.245393080395985</v>
          </cell>
        </row>
        <row r="326">
          <cell r="E326">
            <v>48.704843811725013</v>
          </cell>
        </row>
        <row r="327">
          <cell r="E327">
            <v>50.259930809984986</v>
          </cell>
        </row>
        <row r="328">
          <cell r="E328">
            <v>49.561664535291001</v>
          </cell>
        </row>
        <row r="329">
          <cell r="E329">
            <v>48.917769924506004</v>
          </cell>
        </row>
        <row r="330">
          <cell r="E330">
            <v>49.079434400617011</v>
          </cell>
        </row>
        <row r="331">
          <cell r="E331">
            <v>48.52590078655502</v>
          </cell>
        </row>
        <row r="332">
          <cell r="E332">
            <v>48.519330302780972</v>
          </cell>
        </row>
        <row r="333">
          <cell r="E333">
            <v>49.953928348439987</v>
          </cell>
        </row>
        <row r="334">
          <cell r="E334">
            <v>49.403041405816005</v>
          </cell>
        </row>
        <row r="335">
          <cell r="E335">
            <v>49.073640657939009</v>
          </cell>
        </row>
        <row r="336">
          <cell r="E336">
            <v>47.103885316004998</v>
          </cell>
        </row>
        <row r="337">
          <cell r="E337">
            <v>48.160928137804</v>
          </cell>
        </row>
      </sheetData>
      <sheetData sheetId="24">
        <row r="2">
          <cell r="C2" t="str">
            <v>Market Capitalisation</v>
          </cell>
        </row>
        <row r="14">
          <cell r="C14">
            <v>411000000</v>
          </cell>
        </row>
        <row r="15">
          <cell r="C15">
            <v>411000000</v>
          </cell>
        </row>
        <row r="16">
          <cell r="C16">
            <v>390000000</v>
          </cell>
        </row>
        <row r="17">
          <cell r="C17">
            <v>578750214</v>
          </cell>
        </row>
        <row r="18">
          <cell r="C18">
            <v>579375213</v>
          </cell>
        </row>
        <row r="19">
          <cell r="C19">
            <v>661906218</v>
          </cell>
        </row>
        <row r="20">
          <cell r="C20">
            <v>709779231</v>
          </cell>
        </row>
        <row r="21">
          <cell r="C21">
            <v>666134238</v>
          </cell>
        </row>
        <row r="22">
          <cell r="C22">
            <v>646408242</v>
          </cell>
        </row>
        <row r="23">
          <cell r="C23">
            <v>621923905</v>
          </cell>
        </row>
        <row r="24">
          <cell r="C24">
            <v>575920998</v>
          </cell>
        </row>
        <row r="25">
          <cell r="C25">
            <v>727488706</v>
          </cell>
        </row>
        <row r="26">
          <cell r="C26">
            <v>766942582</v>
          </cell>
        </row>
        <row r="27">
          <cell r="C27">
            <v>847294655</v>
          </cell>
        </row>
        <row r="28">
          <cell r="C28">
            <v>897979881</v>
          </cell>
        </row>
        <row r="29">
          <cell r="C29">
            <v>870014837</v>
          </cell>
        </row>
        <row r="30">
          <cell r="C30">
            <v>857839470</v>
          </cell>
        </row>
        <row r="31">
          <cell r="C31">
            <v>833477203</v>
          </cell>
        </row>
        <row r="32">
          <cell r="C32">
            <v>900710525</v>
          </cell>
        </row>
        <row r="33">
          <cell r="C33">
            <v>862066427</v>
          </cell>
        </row>
        <row r="34">
          <cell r="C34">
            <v>732768405</v>
          </cell>
        </row>
        <row r="35">
          <cell r="C35">
            <v>844964396</v>
          </cell>
        </row>
        <row r="36">
          <cell r="C36">
            <v>956297426</v>
          </cell>
        </row>
        <row r="37">
          <cell r="C37">
            <v>983589794</v>
          </cell>
        </row>
        <row r="38">
          <cell r="C38">
            <v>1089157566</v>
          </cell>
        </row>
        <row r="39">
          <cell r="C39">
            <v>1184106189</v>
          </cell>
        </row>
        <row r="40">
          <cell r="C40">
            <v>1124033978</v>
          </cell>
        </row>
        <row r="41">
          <cell r="C41">
            <v>1179148117</v>
          </cell>
        </row>
        <row r="42">
          <cell r="C42">
            <v>1196004508</v>
          </cell>
        </row>
        <row r="43">
          <cell r="C43">
            <v>1123280594</v>
          </cell>
        </row>
        <row r="44">
          <cell r="C44">
            <v>1119149033</v>
          </cell>
        </row>
        <row r="45">
          <cell r="C45">
            <v>1208576349</v>
          </cell>
        </row>
        <row r="46">
          <cell r="C46">
            <v>1141550151</v>
          </cell>
        </row>
        <row r="47">
          <cell r="C47">
            <v>1120855931</v>
          </cell>
        </row>
        <row r="48">
          <cell r="C48">
            <v>1521636083</v>
          </cell>
        </row>
        <row r="49">
          <cell r="C49">
            <v>1569516619</v>
          </cell>
        </row>
        <row r="50">
          <cell r="C50">
            <v>1560349717</v>
          </cell>
        </row>
        <row r="51">
          <cell r="C51">
            <v>1339617916</v>
          </cell>
        </row>
        <row r="52">
          <cell r="C52">
            <v>1349873061</v>
          </cell>
        </row>
        <row r="53">
          <cell r="C53">
            <v>1326213786</v>
          </cell>
        </row>
        <row r="54">
          <cell r="C54">
            <v>1413411560</v>
          </cell>
        </row>
        <row r="55">
          <cell r="C55">
            <v>1325706257</v>
          </cell>
        </row>
        <row r="56">
          <cell r="C56">
            <v>1414576489</v>
          </cell>
        </row>
        <row r="57">
          <cell r="C57">
            <v>1569617841</v>
          </cell>
        </row>
        <row r="58">
          <cell r="C58">
            <v>1726369120</v>
          </cell>
        </row>
        <row r="59">
          <cell r="C59">
            <v>1619555757</v>
          </cell>
        </row>
        <row r="60">
          <cell r="C60">
            <v>2055190016</v>
          </cell>
        </row>
        <row r="61">
          <cell r="C61">
            <v>2183068185</v>
          </cell>
        </row>
        <row r="62">
          <cell r="C62">
            <v>2380711763</v>
          </cell>
        </row>
        <row r="63">
          <cell r="C63">
            <v>2239553648</v>
          </cell>
        </row>
        <row r="64">
          <cell r="C64">
            <v>2430155955</v>
          </cell>
        </row>
        <row r="65">
          <cell r="C65">
            <v>2795680111</v>
          </cell>
        </row>
        <row r="66">
          <cell r="C66">
            <v>2822287102</v>
          </cell>
        </row>
        <row r="67">
          <cell r="C67">
            <v>2936278554</v>
          </cell>
        </row>
        <row r="68">
          <cell r="C68">
            <v>3247384462</v>
          </cell>
        </row>
        <row r="69">
          <cell r="C69">
            <v>3434061816</v>
          </cell>
        </row>
        <row r="70">
          <cell r="C70">
            <v>3391797258</v>
          </cell>
        </row>
        <row r="71">
          <cell r="C71">
            <v>4894901111</v>
          </cell>
        </row>
        <row r="72">
          <cell r="C72">
            <v>6182373294</v>
          </cell>
        </row>
        <row r="73">
          <cell r="C73">
            <v>5688076196</v>
          </cell>
        </row>
        <row r="74">
          <cell r="C74">
            <v>5712242577</v>
          </cell>
        </row>
        <row r="75">
          <cell r="C75">
            <v>5489020007</v>
          </cell>
        </row>
        <row r="76">
          <cell r="C76">
            <v>5654193407</v>
          </cell>
        </row>
        <row r="77">
          <cell r="C77">
            <v>5624245837</v>
          </cell>
        </row>
        <row r="78">
          <cell r="C78">
            <v>6715496697</v>
          </cell>
        </row>
        <row r="79">
          <cell r="C79">
            <v>6794574393</v>
          </cell>
        </row>
        <row r="80">
          <cell r="C80">
            <v>6257513707</v>
          </cell>
        </row>
        <row r="81">
          <cell r="C81">
            <v>5909526916</v>
          </cell>
        </row>
        <row r="82">
          <cell r="C82">
            <v>6739136187</v>
          </cell>
        </row>
        <row r="83">
          <cell r="C83">
            <v>7350202673</v>
          </cell>
        </row>
        <row r="84">
          <cell r="C84">
            <v>7042150756</v>
          </cell>
        </row>
        <row r="85">
          <cell r="C85">
            <v>7722646601</v>
          </cell>
        </row>
        <row r="86">
          <cell r="C86">
            <v>7814387739</v>
          </cell>
        </row>
        <row r="87">
          <cell r="C87">
            <v>12534151856</v>
          </cell>
        </row>
        <row r="88">
          <cell r="C88">
            <v>12634303111</v>
          </cell>
        </row>
        <row r="89">
          <cell r="C89">
            <v>12544641880</v>
          </cell>
        </row>
        <row r="90">
          <cell r="C90">
            <v>13284140188</v>
          </cell>
        </row>
        <row r="91">
          <cell r="C91">
            <v>14258762842</v>
          </cell>
        </row>
        <row r="92">
          <cell r="C92">
            <v>14609190717</v>
          </cell>
        </row>
        <row r="93">
          <cell r="C93">
            <v>14289907252</v>
          </cell>
        </row>
        <row r="94">
          <cell r="C94">
            <v>14066485551</v>
          </cell>
        </row>
        <row r="95">
          <cell r="C95">
            <v>14334591908</v>
          </cell>
        </row>
        <row r="96">
          <cell r="C96">
            <v>14265344808</v>
          </cell>
        </row>
        <row r="97">
          <cell r="C97">
            <v>14446966187</v>
          </cell>
        </row>
        <row r="98">
          <cell r="C98">
            <v>15008628138</v>
          </cell>
        </row>
        <row r="99">
          <cell r="C99">
            <v>14556493904</v>
          </cell>
        </row>
        <row r="100">
          <cell r="C100">
            <v>14374674702</v>
          </cell>
        </row>
        <row r="101">
          <cell r="C101">
            <v>14397826867</v>
          </cell>
        </row>
        <row r="102">
          <cell r="C102">
            <v>14014254550</v>
          </cell>
        </row>
        <row r="103">
          <cell r="C103">
            <v>15467966376</v>
          </cell>
        </row>
        <row r="104">
          <cell r="C104">
            <v>16075956080</v>
          </cell>
        </row>
        <row r="105">
          <cell r="C105">
            <v>16898571968</v>
          </cell>
        </row>
        <row r="106">
          <cell r="C106">
            <v>18507227258</v>
          </cell>
        </row>
        <row r="107">
          <cell r="C107">
            <v>19383956247</v>
          </cell>
        </row>
        <row r="108">
          <cell r="C108">
            <v>20257066871</v>
          </cell>
        </row>
        <row r="109">
          <cell r="C109">
            <v>22626423870</v>
          </cell>
        </row>
        <row r="110">
          <cell r="C110">
            <v>22872607083</v>
          </cell>
        </row>
        <row r="111">
          <cell r="C111">
            <v>27410983302</v>
          </cell>
        </row>
        <row r="112">
          <cell r="C112">
            <v>26906205230</v>
          </cell>
        </row>
        <row r="113">
          <cell r="C113">
            <v>26647888176</v>
          </cell>
        </row>
        <row r="114">
          <cell r="C114">
            <v>28769073788</v>
          </cell>
        </row>
        <row r="115">
          <cell r="C115">
            <v>31170761435</v>
          </cell>
        </row>
        <row r="116">
          <cell r="C116">
            <v>30229708493</v>
          </cell>
        </row>
        <row r="117">
          <cell r="C117">
            <v>29443007768</v>
          </cell>
        </row>
        <row r="118">
          <cell r="C118">
            <v>28522151612</v>
          </cell>
        </row>
        <row r="119">
          <cell r="C119">
            <v>30593095754</v>
          </cell>
        </row>
        <row r="120">
          <cell r="C120">
            <v>29289472017</v>
          </cell>
        </row>
        <row r="121">
          <cell r="C121">
            <v>30468349380</v>
          </cell>
        </row>
        <row r="122">
          <cell r="C122">
            <v>34415944418</v>
          </cell>
        </row>
        <row r="123">
          <cell r="C123">
            <v>34770608495</v>
          </cell>
        </row>
        <row r="124">
          <cell r="C124">
            <v>35688928641</v>
          </cell>
        </row>
        <row r="125">
          <cell r="C125">
            <v>37305816019</v>
          </cell>
        </row>
        <row r="126">
          <cell r="C126">
            <v>36024177610</v>
          </cell>
        </row>
        <row r="127">
          <cell r="C127">
            <v>34745973082</v>
          </cell>
        </row>
        <row r="128">
          <cell r="C128">
            <v>35549211597</v>
          </cell>
        </row>
        <row r="129">
          <cell r="C129">
            <v>35275154167</v>
          </cell>
        </row>
        <row r="130">
          <cell r="C130">
            <v>37030215754</v>
          </cell>
        </row>
        <row r="131">
          <cell r="C131">
            <v>38390090596</v>
          </cell>
        </row>
        <row r="132">
          <cell r="C132">
            <v>39188071318</v>
          </cell>
        </row>
        <row r="133">
          <cell r="C133">
            <v>40954972623</v>
          </cell>
        </row>
        <row r="134">
          <cell r="C134">
            <v>42288375434</v>
          </cell>
        </row>
        <row r="135">
          <cell r="C135">
            <v>43600022631</v>
          </cell>
        </row>
        <row r="136">
          <cell r="C136">
            <v>44050295985</v>
          </cell>
        </row>
        <row r="137">
          <cell r="C137">
            <v>45910618244</v>
          </cell>
        </row>
        <row r="138">
          <cell r="C138">
            <v>47448571674</v>
          </cell>
        </row>
        <row r="139">
          <cell r="C139">
            <v>49244634598</v>
          </cell>
        </row>
        <row r="140">
          <cell r="C140">
            <v>51070422435.940002</v>
          </cell>
        </row>
        <row r="141">
          <cell r="C141">
            <v>48030024381</v>
          </cell>
        </row>
        <row r="142">
          <cell r="C142">
            <v>49558757014.870003</v>
          </cell>
        </row>
        <row r="143">
          <cell r="C143">
            <v>49291871846.639992</v>
          </cell>
        </row>
        <row r="144">
          <cell r="C144">
            <v>49864382845.034996</v>
          </cell>
        </row>
        <row r="145">
          <cell r="C145">
            <v>48253638257.73999</v>
          </cell>
        </row>
        <row r="146">
          <cell r="C146">
            <v>46270447582.004982</v>
          </cell>
        </row>
        <row r="147">
          <cell r="C147">
            <v>42839920013.280006</v>
          </cell>
        </row>
        <row r="148">
          <cell r="C148">
            <v>41416875577.07</v>
          </cell>
        </row>
        <row r="149">
          <cell r="C149">
            <v>40342464712.099998</v>
          </cell>
        </row>
        <row r="150">
          <cell r="C150">
            <v>41990389861.410004</v>
          </cell>
        </row>
        <row r="151">
          <cell r="C151">
            <v>38958066099.849998</v>
          </cell>
        </row>
        <row r="152">
          <cell r="C152">
            <v>30809116067.754993</v>
          </cell>
        </row>
        <row r="153">
          <cell r="C153">
            <v>35682439920.654999</v>
          </cell>
        </row>
        <row r="154">
          <cell r="C154">
            <v>34536232579.740005</v>
          </cell>
        </row>
        <row r="155">
          <cell r="C155">
            <v>32140159878.394001</v>
          </cell>
        </row>
        <row r="156">
          <cell r="C156">
            <v>28434378115.407001</v>
          </cell>
        </row>
        <row r="157">
          <cell r="C157">
            <v>25134842161.059998</v>
          </cell>
        </row>
        <row r="158">
          <cell r="C158">
            <v>26836354231.926998</v>
          </cell>
        </row>
        <row r="159">
          <cell r="C159">
            <v>25825881205.291004</v>
          </cell>
        </row>
        <row r="160">
          <cell r="C160">
            <v>21099443648.151997</v>
          </cell>
        </row>
        <row r="161">
          <cell r="C161">
            <v>23322120485.296001</v>
          </cell>
        </row>
        <row r="162">
          <cell r="C162">
            <v>23897052538.166004</v>
          </cell>
        </row>
        <row r="163">
          <cell r="C163">
            <v>24966302979.133995</v>
          </cell>
        </row>
        <row r="164">
          <cell r="C164">
            <v>25409275242.672001</v>
          </cell>
        </row>
        <row r="165">
          <cell r="C165">
            <v>28815553070.668991</v>
          </cell>
        </row>
        <row r="166">
          <cell r="C166">
            <v>28525492602.648006</v>
          </cell>
        </row>
        <row r="167">
          <cell r="C167">
            <v>30887557813.264996</v>
          </cell>
        </row>
        <row r="168">
          <cell r="C168">
            <v>31421113746.398994</v>
          </cell>
        </row>
        <row r="169">
          <cell r="C169">
            <v>34175428223.780003</v>
          </cell>
        </row>
        <row r="170">
          <cell r="C170">
            <v>36170330216.974998</v>
          </cell>
        </row>
        <row r="171">
          <cell r="C171">
            <v>34610592865.965012</v>
          </cell>
        </row>
        <row r="172">
          <cell r="C172">
            <v>35695070333.953003</v>
          </cell>
        </row>
        <row r="173">
          <cell r="C173">
            <v>35590944476.110001</v>
          </cell>
        </row>
        <row r="174">
          <cell r="C174">
            <v>35140851515.547997</v>
          </cell>
        </row>
        <row r="175">
          <cell r="C175">
            <v>32326393332.797009</v>
          </cell>
        </row>
        <row r="176">
          <cell r="C176">
            <v>31879351087.264</v>
          </cell>
        </row>
        <row r="177">
          <cell r="C177">
            <v>34565853223.614006</v>
          </cell>
        </row>
        <row r="178">
          <cell r="C178">
            <v>35303394466.69799</v>
          </cell>
        </row>
        <row r="179">
          <cell r="C179">
            <v>36108829762.897995</v>
          </cell>
        </row>
        <row r="180">
          <cell r="C180">
            <v>37223758814.233002</v>
          </cell>
        </row>
        <row r="181">
          <cell r="C181">
            <v>37342992419.663002</v>
          </cell>
        </row>
        <row r="182">
          <cell r="C182">
            <v>33751874279.964005</v>
          </cell>
        </row>
        <row r="183">
          <cell r="C183">
            <v>34020202467.715</v>
          </cell>
        </row>
        <row r="184">
          <cell r="C184">
            <v>34873588740.420006</v>
          </cell>
        </row>
        <row r="185">
          <cell r="C185">
            <v>30858187937.799999</v>
          </cell>
        </row>
        <row r="186">
          <cell r="C186">
            <v>30654451016</v>
          </cell>
        </row>
        <row r="187">
          <cell r="C187">
            <v>31338652094.249004</v>
          </cell>
        </row>
        <row r="188">
          <cell r="C188">
            <v>29650952945.309002</v>
          </cell>
        </row>
        <row r="189">
          <cell r="C189">
            <v>29294698139.239002</v>
          </cell>
        </row>
        <row r="190">
          <cell r="C190">
            <v>28498949753.150002</v>
          </cell>
        </row>
        <row r="191">
          <cell r="C191">
            <v>29925341378.525002</v>
          </cell>
        </row>
        <row r="192">
          <cell r="C192">
            <v>35091582659.995003</v>
          </cell>
        </row>
        <row r="193">
          <cell r="C193">
            <v>29619902346.939995</v>
          </cell>
        </row>
        <row r="194">
          <cell r="C194">
            <v>31256954186.405003</v>
          </cell>
        </row>
        <row r="195">
          <cell r="C195">
            <v>29208793632.035</v>
          </cell>
        </row>
        <row r="196">
          <cell r="C196">
            <v>29889470611.855</v>
          </cell>
        </row>
        <row r="197">
          <cell r="C197">
            <v>31049152966.390003</v>
          </cell>
        </row>
        <row r="198">
          <cell r="C198">
            <v>30745810155.632999</v>
          </cell>
        </row>
        <row r="199">
          <cell r="C199">
            <v>31160778845.035004</v>
          </cell>
        </row>
        <row r="200">
          <cell r="C200">
            <v>31627529894.525002</v>
          </cell>
        </row>
        <row r="201">
          <cell r="C201">
            <v>37660085993.430008</v>
          </cell>
        </row>
        <row r="202">
          <cell r="C202">
            <v>34014997518.620003</v>
          </cell>
        </row>
        <row r="203">
          <cell r="C203">
            <v>33600537261.43</v>
          </cell>
        </row>
        <row r="204">
          <cell r="C204">
            <v>39770572308.095001</v>
          </cell>
        </row>
        <row r="205">
          <cell r="C205">
            <v>40861134277.939995</v>
          </cell>
        </row>
        <row r="206">
          <cell r="C206">
            <v>40984730879.375</v>
          </cell>
        </row>
        <row r="207">
          <cell r="C207">
            <v>39614735202.775002</v>
          </cell>
        </row>
        <row r="208">
          <cell r="C208">
            <v>40861439611.404999</v>
          </cell>
        </row>
        <row r="209">
          <cell r="C209">
            <v>41313991358.229996</v>
          </cell>
        </row>
        <row r="210">
          <cell r="C210">
            <v>43429420071.630005</v>
          </cell>
        </row>
        <row r="211">
          <cell r="C211">
            <v>41379073185.625</v>
          </cell>
        </row>
        <row r="212">
          <cell r="C212">
            <v>39567043701.379005</v>
          </cell>
        </row>
        <row r="213">
          <cell r="C213">
            <v>49917760202.522003</v>
          </cell>
        </row>
        <row r="214">
          <cell r="C214">
            <v>51862441624.007004</v>
          </cell>
        </row>
        <row r="215">
          <cell r="C215">
            <v>53333398291.785995</v>
          </cell>
        </row>
        <row r="216">
          <cell r="C216">
            <v>54922136543.858009</v>
          </cell>
        </row>
        <row r="217">
          <cell r="C217">
            <v>53034266602.549988</v>
          </cell>
        </row>
        <row r="218">
          <cell r="C218">
            <v>52836341552.559998</v>
          </cell>
        </row>
        <row r="219">
          <cell r="C219">
            <v>53432827492.677994</v>
          </cell>
        </row>
        <row r="220">
          <cell r="C220">
            <v>55418516249.235008</v>
          </cell>
        </row>
        <row r="221">
          <cell r="C221">
            <v>54998691915.885002</v>
          </cell>
        </row>
        <row r="222">
          <cell r="C222">
            <v>56589289090.136002</v>
          </cell>
        </row>
        <row r="223">
          <cell r="C223">
            <v>61010059085.816002</v>
          </cell>
        </row>
        <row r="224">
          <cell r="C224">
            <v>61105671010.781006</v>
          </cell>
        </row>
        <row r="225">
          <cell r="C225">
            <v>62756055096.965004</v>
          </cell>
        </row>
        <row r="226">
          <cell r="C226">
            <v>64318651222.090004</v>
          </cell>
        </row>
        <row r="227">
          <cell r="C227">
            <v>63234150002.476997</v>
          </cell>
        </row>
        <row r="228">
          <cell r="C228">
            <v>62904594009.709991</v>
          </cell>
        </row>
        <row r="229">
          <cell r="C229">
            <v>62305103130.384995</v>
          </cell>
        </row>
        <row r="230">
          <cell r="C230">
            <v>65348850681.550003</v>
          </cell>
        </row>
        <row r="231">
          <cell r="C231">
            <v>69633435461.770004</v>
          </cell>
        </row>
        <row r="232">
          <cell r="C232">
            <v>53215748109.424995</v>
          </cell>
        </row>
        <row r="233">
          <cell r="C233">
            <v>53585524007.819992</v>
          </cell>
        </row>
        <row r="234">
          <cell r="C234">
            <v>55409078842.535004</v>
          </cell>
        </row>
        <row r="235">
          <cell r="C235">
            <v>56535792053.885002</v>
          </cell>
        </row>
        <row r="236">
          <cell r="C236">
            <v>51225164870.75</v>
          </cell>
        </row>
        <row r="237">
          <cell r="C237">
            <v>56229655479.389999</v>
          </cell>
        </row>
        <row r="238">
          <cell r="C238">
            <v>55836648803.375</v>
          </cell>
        </row>
        <row r="239">
          <cell r="C239">
            <v>56802294411.855003</v>
          </cell>
        </row>
        <row r="240">
          <cell r="C240">
            <v>60808513022.660004</v>
          </cell>
        </row>
        <row r="241">
          <cell r="C241">
            <v>60741098162.565002</v>
          </cell>
        </row>
        <row r="242">
          <cell r="C242">
            <v>61398745196.020004</v>
          </cell>
        </row>
        <row r="243">
          <cell r="C243">
            <v>62526832252.895004</v>
          </cell>
        </row>
        <row r="244">
          <cell r="C244">
            <v>64095187675.580002</v>
          </cell>
        </row>
        <row r="245">
          <cell r="C245">
            <v>64997015503.529999</v>
          </cell>
        </row>
        <row r="246">
          <cell r="C246">
            <v>66050957989.049995</v>
          </cell>
        </row>
        <row r="247">
          <cell r="C247">
            <v>68919506809.080002</v>
          </cell>
        </row>
        <row r="248">
          <cell r="C248">
            <v>69665714159.480011</v>
          </cell>
        </row>
        <row r="249">
          <cell r="C249">
            <v>74434609198.440002</v>
          </cell>
        </row>
        <row r="250">
          <cell r="C250">
            <v>70439017296.059998</v>
          </cell>
        </row>
        <row r="251">
          <cell r="C251">
            <v>67514571372.844994</v>
          </cell>
        </row>
        <row r="252">
          <cell r="C252">
            <v>62337438990.745003</v>
          </cell>
        </row>
        <row r="253">
          <cell r="C253">
            <v>62612210371.720001</v>
          </cell>
        </row>
        <row r="254">
          <cell r="C254">
            <v>63849599921.340004</v>
          </cell>
        </row>
        <row r="255">
          <cell r="C255">
            <v>63263336393.989998</v>
          </cell>
        </row>
        <row r="256">
          <cell r="C256">
            <v>65602046820.349991</v>
          </cell>
        </row>
        <row r="257">
          <cell r="C257">
            <v>69810809113.434998</v>
          </cell>
        </row>
        <row r="258">
          <cell r="C258">
            <v>72625026172.51001</v>
          </cell>
        </row>
        <row r="259">
          <cell r="C259">
            <v>67529812045.550003</v>
          </cell>
        </row>
        <row r="260">
          <cell r="C260">
            <v>65067724363.955002</v>
          </cell>
        </row>
        <row r="261">
          <cell r="C261">
            <v>62238116053.294998</v>
          </cell>
        </row>
        <row r="262">
          <cell r="C262">
            <v>66377135704.640007</v>
          </cell>
        </row>
        <row r="263">
          <cell r="C263">
            <v>64337234321.290009</v>
          </cell>
        </row>
        <row r="264">
          <cell r="C264">
            <v>65825693919.650009</v>
          </cell>
        </row>
        <row r="265">
          <cell r="C265">
            <v>68792566740.325012</v>
          </cell>
        </row>
        <row r="266">
          <cell r="C266">
            <v>67831442962.61499</v>
          </cell>
        </row>
        <row r="267">
          <cell r="C267">
            <v>64945015925.294998</v>
          </cell>
        </row>
        <row r="268">
          <cell r="C268">
            <v>64035206481.849998</v>
          </cell>
        </row>
        <row r="269">
          <cell r="C269">
            <v>64326557825.290001</v>
          </cell>
        </row>
        <row r="270">
          <cell r="C270">
            <v>66858812576.220001</v>
          </cell>
        </row>
        <row r="271">
          <cell r="C271">
            <v>67802797223.930008</v>
          </cell>
        </row>
        <row r="272">
          <cell r="C272">
            <v>68957386639.49501</v>
          </cell>
        </row>
        <row r="273">
          <cell r="C273">
            <v>68198981637.014999</v>
          </cell>
        </row>
        <row r="274">
          <cell r="C274">
            <v>70264925291.100006</v>
          </cell>
        </row>
        <row r="275">
          <cell r="C275">
            <v>72263971544.964996</v>
          </cell>
        </row>
        <row r="276">
          <cell r="C276">
            <v>71331348244.210007</v>
          </cell>
        </row>
        <row r="277">
          <cell r="C277">
            <v>70707890420.769989</v>
          </cell>
        </row>
        <row r="278">
          <cell r="C278">
            <v>70450286169.475006</v>
          </cell>
        </row>
        <row r="279">
          <cell r="C279">
            <v>73193996467.979996</v>
          </cell>
        </row>
        <row r="280">
          <cell r="C280">
            <v>77017357062.985001</v>
          </cell>
        </row>
        <row r="281">
          <cell r="C281">
            <v>79531901522.770004</v>
          </cell>
        </row>
        <row r="282">
          <cell r="C282">
            <v>80013229198.679993</v>
          </cell>
        </row>
        <row r="283">
          <cell r="C283">
            <v>81695082943.804993</v>
          </cell>
        </row>
        <row r="284">
          <cell r="C284">
            <v>87070864242.175003</v>
          </cell>
        </row>
        <row r="285">
          <cell r="C285">
            <v>90082187061.889999</v>
          </cell>
        </row>
        <row r="286">
          <cell r="C286">
            <v>89447585387.970001</v>
          </cell>
        </row>
        <row r="287">
          <cell r="C287">
            <v>88151008227.964996</v>
          </cell>
        </row>
        <row r="288">
          <cell r="C288">
            <v>90612618147.729996</v>
          </cell>
        </row>
        <row r="289">
          <cell r="C289">
            <v>91736789186.509979</v>
          </cell>
        </row>
        <row r="290">
          <cell r="C290">
            <v>90900368464.050003</v>
          </cell>
        </row>
        <row r="291">
          <cell r="C291">
            <v>93568375092.170013</v>
          </cell>
        </row>
        <row r="292">
          <cell r="C292">
            <v>88509692234.889999</v>
          </cell>
        </row>
        <row r="293">
          <cell r="C293">
            <v>72736542669.36499</v>
          </cell>
        </row>
        <row r="294">
          <cell r="C294">
            <v>81268127030.610001</v>
          </cell>
        </row>
        <row r="295">
          <cell r="C295">
            <v>82706014396.98999</v>
          </cell>
        </row>
        <row r="296">
          <cell r="C296">
            <v>81845352211.639999</v>
          </cell>
        </row>
        <row r="297">
          <cell r="C297">
            <v>80456133773.690002</v>
          </cell>
        </row>
        <row r="298">
          <cell r="C298">
            <v>81676656932.095001</v>
          </cell>
        </row>
        <row r="299">
          <cell r="C299">
            <v>84042418980.929993</v>
          </cell>
        </row>
        <row r="300">
          <cell r="C300">
            <v>81297633549.565002</v>
          </cell>
        </row>
        <row r="301">
          <cell r="C301">
            <v>85527908022.074982</v>
          </cell>
        </row>
        <row r="302">
          <cell r="C302">
            <v>82756778658.255005</v>
          </cell>
        </row>
        <row r="303">
          <cell r="C303">
            <v>79801898578.029999</v>
          </cell>
        </row>
        <row r="304">
          <cell r="C304">
            <v>77088502051.315002</v>
          </cell>
        </row>
        <row r="305">
          <cell r="C305">
            <v>81596066334.505005</v>
          </cell>
        </row>
        <row r="306">
          <cell r="C306">
            <v>84299179006.375</v>
          </cell>
        </row>
        <row r="307">
          <cell r="C307">
            <v>81253726086.865005</v>
          </cell>
        </row>
        <row r="308">
          <cell r="C308">
            <v>81966003692.600006</v>
          </cell>
        </row>
        <row r="309">
          <cell r="C309">
            <v>89351003481.360001</v>
          </cell>
        </row>
        <row r="310">
          <cell r="C310">
            <v>90411713736.170013</v>
          </cell>
        </row>
        <row r="311">
          <cell r="C311">
            <v>92371439897.540009</v>
          </cell>
        </row>
        <row r="312">
          <cell r="C312">
            <v>93521560535.850006</v>
          </cell>
        </row>
        <row r="313">
          <cell r="C313">
            <v>96707965747.759995</v>
          </cell>
        </row>
        <row r="314">
          <cell r="C314">
            <v>94350078334.540009</v>
          </cell>
        </row>
        <row r="315">
          <cell r="C315">
            <v>89199209422.019989</v>
          </cell>
        </row>
        <row r="316">
          <cell r="C316">
            <v>80711281624.529999</v>
          </cell>
        </row>
        <row r="317">
          <cell r="C317">
            <v>60610585794.559998</v>
          </cell>
        </row>
        <row r="318">
          <cell r="C318">
            <v>64394069988.360001</v>
          </cell>
        </row>
        <row r="319">
          <cell r="C319">
            <v>64564613652.519997</v>
          </cell>
        </row>
        <row r="320">
          <cell r="C320">
            <v>65283651045.680008</v>
          </cell>
        </row>
        <row r="321">
          <cell r="C321">
            <v>65856703455.520004</v>
          </cell>
        </row>
        <row r="322">
          <cell r="C322">
            <v>63789170903.279999</v>
          </cell>
        </row>
        <row r="323">
          <cell r="C323">
            <v>57847074131.909996</v>
          </cell>
        </row>
        <row r="324">
          <cell r="C324">
            <v>62833936574.150002</v>
          </cell>
        </row>
        <row r="325">
          <cell r="C325">
            <v>67432162720.739998</v>
          </cell>
        </row>
        <row r="326">
          <cell r="C326">
            <v>62285559614.209999</v>
          </cell>
        </row>
        <row r="327">
          <cell r="C327">
            <v>64976942449.770004</v>
          </cell>
        </row>
        <row r="328">
          <cell r="C328">
            <v>66354808959.5</v>
          </cell>
        </row>
        <row r="329">
          <cell r="C329">
            <v>64940143150.290001</v>
          </cell>
        </row>
        <row r="330">
          <cell r="C330">
            <v>67914166089.720001</v>
          </cell>
        </row>
        <row r="331">
          <cell r="C331">
            <v>66968110928.720001</v>
          </cell>
        </row>
        <row r="332">
          <cell r="C332">
            <v>64468148565.089996</v>
          </cell>
        </row>
        <row r="333">
          <cell r="C333">
            <v>65215427826.959999</v>
          </cell>
        </row>
        <row r="334">
          <cell r="C334">
            <v>61221947245.489998</v>
          </cell>
        </row>
        <row r="335">
          <cell r="C335">
            <v>58003704985.300003</v>
          </cell>
        </row>
        <row r="336">
          <cell r="C336">
            <v>54934789788.529999</v>
          </cell>
        </row>
        <row r="337">
          <cell r="C337">
            <v>59538369144.270004</v>
          </cell>
        </row>
      </sheetData>
      <sheetData sheetId="25">
        <row r="2">
          <cell r="E2" t="str">
            <v>Market Capitalisation</v>
          </cell>
        </row>
        <row r="83">
          <cell r="E83">
            <v>1.047153E-2</v>
          </cell>
        </row>
        <row r="84">
          <cell r="E84">
            <v>1.0642262E-2</v>
          </cell>
        </row>
        <row r="85">
          <cell r="E85">
            <v>1.1671531000000001E-2</v>
          </cell>
        </row>
        <row r="86">
          <cell r="E86">
            <v>1.1917982000000001E-2</v>
          </cell>
        </row>
        <row r="87">
          <cell r="E87">
            <v>3.1088470999999999E-2</v>
          </cell>
        </row>
        <row r="88">
          <cell r="E88">
            <v>3.1677667E-2</v>
          </cell>
        </row>
        <row r="89">
          <cell r="E89">
            <v>3.1796137000000002E-2</v>
          </cell>
        </row>
        <row r="90">
          <cell r="E90">
            <v>3.1863878999999998E-2</v>
          </cell>
        </row>
        <row r="91">
          <cell r="E91">
            <v>3.1672130999999999E-2</v>
          </cell>
        </row>
        <row r="92">
          <cell r="E92">
            <v>3.1974125999999999E-2</v>
          </cell>
        </row>
        <row r="93">
          <cell r="E93">
            <v>3.1120952E-2</v>
          </cell>
        </row>
        <row r="94">
          <cell r="E94">
            <v>3.1069424000000002E-2</v>
          </cell>
        </row>
        <row r="95">
          <cell r="E95">
            <v>4.7606648000000001E-2</v>
          </cell>
        </row>
        <row r="96">
          <cell r="E96">
            <v>7.4832325000000005E-2</v>
          </cell>
        </row>
        <row r="97">
          <cell r="E97">
            <v>8.3562877999999993E-2</v>
          </cell>
        </row>
        <row r="98">
          <cell r="E98">
            <v>0.12777129100000001</v>
          </cell>
        </row>
        <row r="99">
          <cell r="E99">
            <v>0.145821279</v>
          </cell>
        </row>
        <row r="100">
          <cell r="E100">
            <v>0.14252083700000001</v>
          </cell>
        </row>
        <row r="101">
          <cell r="E101">
            <v>0.14924553400000001</v>
          </cell>
        </row>
        <row r="102">
          <cell r="E102">
            <v>0.15054610199999999</v>
          </cell>
        </row>
        <row r="103">
          <cell r="E103">
            <v>0.15007013999999999</v>
          </cell>
        </row>
        <row r="104">
          <cell r="E104">
            <v>0.14582298499999999</v>
          </cell>
        </row>
        <row r="105">
          <cell r="E105">
            <v>0.18044107400000001</v>
          </cell>
        </row>
        <row r="106">
          <cell r="E106">
            <v>0.122266732</v>
          </cell>
        </row>
        <row r="107">
          <cell r="E107">
            <v>0.116816854</v>
          </cell>
        </row>
        <row r="108">
          <cell r="E108">
            <v>8.6599713999999994E-2</v>
          </cell>
        </row>
        <row r="109">
          <cell r="E109">
            <v>8.8303853000000002E-2</v>
          </cell>
        </row>
        <row r="110">
          <cell r="E110">
            <v>0.15386314400000001</v>
          </cell>
        </row>
        <row r="111">
          <cell r="E111">
            <v>0.154905284</v>
          </cell>
        </row>
        <row r="112">
          <cell r="E112">
            <v>0.15869615400000001</v>
          </cell>
        </row>
        <row r="113">
          <cell r="E113">
            <v>0.156509974</v>
          </cell>
        </row>
        <row r="114">
          <cell r="E114">
            <v>0.42286257399999999</v>
          </cell>
        </row>
        <row r="115">
          <cell r="E115">
            <v>0.42199933299999998</v>
          </cell>
        </row>
        <row r="116">
          <cell r="E116">
            <v>0.43283437899999999</v>
          </cell>
        </row>
        <row r="117">
          <cell r="E117">
            <v>0.46023730200000001</v>
          </cell>
        </row>
        <row r="118">
          <cell r="E118">
            <v>0.51052461900000001</v>
          </cell>
        </row>
        <row r="119">
          <cell r="E119">
            <v>0.511914325</v>
          </cell>
        </row>
        <row r="120">
          <cell r="E120">
            <v>0.484860605</v>
          </cell>
        </row>
        <row r="121">
          <cell r="E121">
            <v>0.48393470999999999</v>
          </cell>
        </row>
        <row r="122">
          <cell r="E122">
            <v>0.78285976300000004</v>
          </cell>
        </row>
        <row r="123">
          <cell r="E123">
            <v>0.78355616900000002</v>
          </cell>
        </row>
        <row r="124">
          <cell r="E124">
            <v>0.77204992900000002</v>
          </cell>
        </row>
        <row r="125">
          <cell r="E125">
            <v>0.89006628399999999</v>
          </cell>
        </row>
        <row r="126">
          <cell r="E126">
            <v>0.88347832599999998</v>
          </cell>
        </row>
        <row r="127">
          <cell r="E127">
            <v>0.92787613899999999</v>
          </cell>
        </row>
        <row r="128">
          <cell r="E128">
            <v>0.88915613500000001</v>
          </cell>
        </row>
        <row r="129">
          <cell r="E129">
            <v>0.91678629599999995</v>
          </cell>
        </row>
        <row r="130">
          <cell r="E130">
            <v>0.97033429000000004</v>
          </cell>
        </row>
        <row r="131">
          <cell r="E131">
            <v>1.028626171</v>
          </cell>
        </row>
        <row r="132">
          <cell r="E132">
            <v>1.0172417949999999</v>
          </cell>
        </row>
        <row r="133">
          <cell r="E133">
            <v>1.0365186980000001</v>
          </cell>
        </row>
        <row r="134">
          <cell r="E134">
            <v>1.213523369</v>
          </cell>
        </row>
        <row r="135">
          <cell r="E135">
            <v>1.4075015049999999</v>
          </cell>
        </row>
        <row r="136">
          <cell r="E136">
            <v>1.4213944549999999</v>
          </cell>
        </row>
        <row r="137">
          <cell r="E137">
            <v>1.557171946</v>
          </cell>
        </row>
        <row r="138">
          <cell r="E138">
            <v>1.5807211919999999</v>
          </cell>
        </row>
        <row r="139">
          <cell r="E139">
            <v>1.816228518</v>
          </cell>
        </row>
        <row r="140">
          <cell r="E140">
            <v>1.3742235038249999</v>
          </cell>
        </row>
        <row r="141">
          <cell r="E141">
            <v>1.3541228080000001</v>
          </cell>
        </row>
        <row r="142">
          <cell r="E142">
            <v>1.3459191784100002</v>
          </cell>
        </row>
        <row r="143">
          <cell r="E143">
            <v>1.3220811806049995</v>
          </cell>
        </row>
        <row r="144">
          <cell r="E144">
            <v>1.3670492250000001</v>
          </cell>
        </row>
        <row r="145">
          <cell r="E145">
            <v>1.5853519253199997</v>
          </cell>
        </row>
        <row r="146">
          <cell r="E146">
            <v>1.3456911565399998</v>
          </cell>
        </row>
        <row r="147">
          <cell r="E147">
            <v>1.1825771003550001</v>
          </cell>
        </row>
        <row r="148">
          <cell r="E148">
            <v>1.1790206698050001</v>
          </cell>
        </row>
        <row r="149">
          <cell r="E149">
            <v>1.0699012661050002</v>
          </cell>
        </row>
        <row r="150">
          <cell r="E150">
            <v>1.155230585535</v>
          </cell>
        </row>
        <row r="151">
          <cell r="E151">
            <v>1.2533840309049999</v>
          </cell>
        </row>
        <row r="152">
          <cell r="E152">
            <v>1.1992728821399998</v>
          </cell>
        </row>
        <row r="153">
          <cell r="E153">
            <v>1.1521215375599998</v>
          </cell>
        </row>
        <row r="154">
          <cell r="E154">
            <v>1.0946015512150002</v>
          </cell>
        </row>
        <row r="155">
          <cell r="E155">
            <v>0.94223647352499984</v>
          </cell>
        </row>
        <row r="156">
          <cell r="E156">
            <v>0.78211054187999995</v>
          </cell>
        </row>
        <row r="157">
          <cell r="E157">
            <v>0.58947878393000008</v>
          </cell>
        </row>
        <row r="158">
          <cell r="E158">
            <v>0.53511565899500002</v>
          </cell>
        </row>
        <row r="159">
          <cell r="E159">
            <v>0.51851338604100006</v>
          </cell>
        </row>
        <row r="160">
          <cell r="E160">
            <v>0.46102205917299993</v>
          </cell>
        </row>
        <row r="161">
          <cell r="E161">
            <v>0.4716908998399999</v>
          </cell>
        </row>
        <row r="162">
          <cell r="E162">
            <v>0.55777996214799985</v>
          </cell>
        </row>
        <row r="163">
          <cell r="E163">
            <v>0.59443787497999989</v>
          </cell>
        </row>
        <row r="164">
          <cell r="E164">
            <v>0.58427596992999997</v>
          </cell>
        </row>
        <row r="165">
          <cell r="E165">
            <v>0.56101683382700007</v>
          </cell>
        </row>
        <row r="166">
          <cell r="E166">
            <v>0.59573895154000001</v>
          </cell>
        </row>
        <row r="167">
          <cell r="E167">
            <v>0.583924664265</v>
          </cell>
        </row>
        <row r="168">
          <cell r="E168">
            <v>0.59700779684599992</v>
          </cell>
        </row>
        <row r="169">
          <cell r="E169">
            <v>0.60220892645400004</v>
          </cell>
        </row>
        <row r="170">
          <cell r="E170">
            <v>0.62160559691899986</v>
          </cell>
        </row>
        <row r="171">
          <cell r="E171">
            <v>0.63807405994400002</v>
          </cell>
        </row>
        <row r="172">
          <cell r="E172">
            <v>0.63813225436499998</v>
          </cell>
        </row>
        <row r="173">
          <cell r="E173">
            <v>0.64533842446999989</v>
          </cell>
        </row>
        <row r="174">
          <cell r="E174">
            <v>0.66985711277600002</v>
          </cell>
        </row>
        <row r="175">
          <cell r="E175">
            <v>0.62875245706799998</v>
          </cell>
        </row>
        <row r="176">
          <cell r="E176">
            <v>0.62466944637200006</v>
          </cell>
        </row>
        <row r="177">
          <cell r="E177">
            <v>0.643917098992</v>
          </cell>
        </row>
        <row r="178">
          <cell r="E178">
            <v>0.64954542127199999</v>
          </cell>
        </row>
        <row r="179">
          <cell r="E179">
            <v>0.64368352926299999</v>
          </cell>
        </row>
        <row r="180">
          <cell r="E180">
            <v>0.64038539397800009</v>
          </cell>
        </row>
        <row r="181">
          <cell r="E181">
            <v>0.65780915904699988</v>
          </cell>
        </row>
        <row r="182">
          <cell r="E182">
            <v>0.67273044010000005</v>
          </cell>
        </row>
        <row r="183">
          <cell r="E183">
            <v>0.66929980129599997</v>
          </cell>
        </row>
        <row r="184">
          <cell r="E184">
            <v>0.63321258164799987</v>
          </cell>
        </row>
        <row r="185">
          <cell r="E185">
            <v>0.58671227400000003</v>
          </cell>
        </row>
        <row r="186">
          <cell r="E186">
            <v>0.59723486100000001</v>
          </cell>
        </row>
        <row r="187">
          <cell r="E187">
            <v>0.60653574900400009</v>
          </cell>
        </row>
        <row r="188">
          <cell r="E188">
            <v>0.5579796885049999</v>
          </cell>
        </row>
        <row r="189">
          <cell r="E189">
            <v>0.52100329554899993</v>
          </cell>
        </row>
        <row r="190">
          <cell r="E190">
            <v>0.50540349146999997</v>
          </cell>
        </row>
        <row r="191">
          <cell r="E191">
            <v>0.50047825844800009</v>
          </cell>
        </row>
        <row r="192">
          <cell r="E192">
            <v>0.49509309569000004</v>
          </cell>
        </row>
        <row r="193">
          <cell r="E193">
            <v>0.35616240508999997</v>
          </cell>
        </row>
        <row r="194">
          <cell r="E194">
            <v>0.50518868841999998</v>
          </cell>
        </row>
        <row r="195">
          <cell r="E195">
            <v>0.48017901115000006</v>
          </cell>
        </row>
        <row r="196">
          <cell r="E196">
            <v>0.32553269828900006</v>
          </cell>
        </row>
        <row r="197">
          <cell r="E197">
            <v>0.45032415985400009</v>
          </cell>
        </row>
        <row r="198">
          <cell r="E198">
            <v>0.45691168223200002</v>
          </cell>
        </row>
        <row r="199">
          <cell r="E199">
            <v>0.42414649454500003</v>
          </cell>
        </row>
        <row r="200">
          <cell r="E200">
            <v>0.416131125115</v>
          </cell>
        </row>
        <row r="201">
          <cell r="E201">
            <v>0.42700204021000004</v>
          </cell>
        </row>
        <row r="202">
          <cell r="E202">
            <v>0.43316790706000008</v>
          </cell>
        </row>
        <row r="203">
          <cell r="E203">
            <v>0.39223672675900001</v>
          </cell>
        </row>
        <row r="204">
          <cell r="E204">
            <v>0.38773353900000002</v>
          </cell>
        </row>
        <row r="205">
          <cell r="E205">
            <v>0.38301807060399995</v>
          </cell>
        </row>
        <row r="206">
          <cell r="E206">
            <v>0.374179224516</v>
          </cell>
        </row>
        <row r="207">
          <cell r="E207">
            <v>0.33213137641000001</v>
          </cell>
        </row>
        <row r="208">
          <cell r="E208">
            <v>0.33462945036500003</v>
          </cell>
        </row>
        <row r="209">
          <cell r="E209">
            <v>0.323221502158</v>
          </cell>
        </row>
        <row r="210">
          <cell r="E210">
            <v>0.32756687049599997</v>
          </cell>
        </row>
        <row r="211">
          <cell r="E211">
            <v>0.31596045131</v>
          </cell>
        </row>
        <row r="212">
          <cell r="E212">
            <v>0.29719325039700001</v>
          </cell>
        </row>
        <row r="213">
          <cell r="E213">
            <v>0.28226738984599997</v>
          </cell>
        </row>
        <row r="214">
          <cell r="E214">
            <v>0.28436208941800001</v>
          </cell>
        </row>
        <row r="215">
          <cell r="E215">
            <v>0.28763618890600001</v>
          </cell>
        </row>
        <row r="216">
          <cell r="E216">
            <v>0.29183081395500005</v>
          </cell>
        </row>
        <row r="217">
          <cell r="E217">
            <v>0.28242163295899997</v>
          </cell>
        </row>
        <row r="218">
          <cell r="E218">
            <v>0.28018083310000003</v>
          </cell>
        </row>
        <row r="219">
          <cell r="E219">
            <v>0.280768405705</v>
          </cell>
        </row>
        <row r="220">
          <cell r="E220">
            <v>0.28956981879000004</v>
          </cell>
        </row>
        <row r="221">
          <cell r="E221">
            <v>0.29173213211499999</v>
          </cell>
        </row>
        <row r="222">
          <cell r="E222">
            <v>0.28784292889499996</v>
          </cell>
        </row>
        <row r="223">
          <cell r="E223">
            <v>0.28354391158499997</v>
          </cell>
        </row>
        <row r="224">
          <cell r="E224">
            <v>0.28616019484499999</v>
          </cell>
        </row>
        <row r="225">
          <cell r="E225">
            <v>0.27155990409500003</v>
          </cell>
        </row>
        <row r="226">
          <cell r="E226">
            <v>0.28052769886500001</v>
          </cell>
        </row>
        <row r="227">
          <cell r="E227">
            <v>0.28974218271000002</v>
          </cell>
        </row>
        <row r="228">
          <cell r="E228">
            <v>0.28495172675000002</v>
          </cell>
        </row>
        <row r="229">
          <cell r="E229">
            <v>0.28098901986500002</v>
          </cell>
        </row>
        <row r="230">
          <cell r="E230">
            <v>0.27935582617499999</v>
          </cell>
        </row>
        <row r="231">
          <cell r="E231">
            <v>0.27350285281999998</v>
          </cell>
        </row>
        <row r="232">
          <cell r="E232">
            <v>0.272461889495</v>
          </cell>
        </row>
        <row r="233">
          <cell r="E233">
            <v>0.26145365953999999</v>
          </cell>
        </row>
        <row r="234">
          <cell r="E234">
            <v>0.26898222629500002</v>
          </cell>
        </row>
        <row r="235">
          <cell r="E235">
            <v>0.51971720717999992</v>
          </cell>
        </row>
        <row r="236">
          <cell r="E236">
            <v>0.5062591273</v>
          </cell>
        </row>
        <row r="237">
          <cell r="E237">
            <v>0.55567690861499996</v>
          </cell>
        </row>
        <row r="238">
          <cell r="E238">
            <v>0.54313304324699996</v>
          </cell>
        </row>
        <row r="239">
          <cell r="E239">
            <v>0.56110418562300002</v>
          </cell>
        </row>
        <row r="240">
          <cell r="E240">
            <v>0</v>
          </cell>
        </row>
        <row r="241">
          <cell r="E241">
            <v>0</v>
          </cell>
        </row>
        <row r="242">
          <cell r="E242">
            <v>0</v>
          </cell>
        </row>
        <row r="243">
          <cell r="E243">
            <v>0</v>
          </cell>
        </row>
        <row r="244">
          <cell r="E244">
            <v>0</v>
          </cell>
        </row>
        <row r="245">
          <cell r="E245">
            <v>0</v>
          </cell>
        </row>
        <row r="246">
          <cell r="E246">
            <v>0</v>
          </cell>
        </row>
        <row r="247">
          <cell r="E247">
            <v>0</v>
          </cell>
        </row>
        <row r="248">
          <cell r="E248">
            <v>0</v>
          </cell>
        </row>
        <row r="249">
          <cell r="E249">
            <v>0</v>
          </cell>
        </row>
        <row r="250">
          <cell r="E250">
            <v>0</v>
          </cell>
        </row>
        <row r="251">
          <cell r="E251">
            <v>0</v>
          </cell>
        </row>
        <row r="252">
          <cell r="E252">
            <v>0</v>
          </cell>
        </row>
        <row r="253">
          <cell r="E253">
            <v>0</v>
          </cell>
        </row>
        <row r="254">
          <cell r="E254">
            <v>0</v>
          </cell>
        </row>
        <row r="255">
          <cell r="E255">
            <v>0</v>
          </cell>
        </row>
        <row r="256">
          <cell r="E256">
            <v>0</v>
          </cell>
        </row>
        <row r="257">
          <cell r="E257">
            <v>0</v>
          </cell>
        </row>
        <row r="258">
          <cell r="E258">
            <v>0</v>
          </cell>
        </row>
        <row r="259">
          <cell r="E259">
            <v>0</v>
          </cell>
        </row>
        <row r="260">
          <cell r="E260">
            <v>0</v>
          </cell>
        </row>
        <row r="261">
          <cell r="E261">
            <v>0</v>
          </cell>
        </row>
        <row r="262">
          <cell r="E262">
            <v>0</v>
          </cell>
        </row>
        <row r="263">
          <cell r="E263">
            <v>0</v>
          </cell>
        </row>
        <row r="264">
          <cell r="E264">
            <v>0</v>
          </cell>
        </row>
        <row r="265">
          <cell r="E265">
            <v>0</v>
          </cell>
        </row>
        <row r="266">
          <cell r="E266">
            <v>0</v>
          </cell>
        </row>
        <row r="267">
          <cell r="E267">
            <v>0</v>
          </cell>
        </row>
        <row r="268">
          <cell r="E268">
            <v>0</v>
          </cell>
        </row>
        <row r="269">
          <cell r="E269">
            <v>0</v>
          </cell>
        </row>
        <row r="270">
          <cell r="E270">
            <v>0</v>
          </cell>
        </row>
        <row r="271">
          <cell r="E271">
            <v>0</v>
          </cell>
        </row>
        <row r="272">
          <cell r="E272">
            <v>0</v>
          </cell>
        </row>
        <row r="273">
          <cell r="E273">
            <v>0</v>
          </cell>
        </row>
        <row r="274">
          <cell r="E274">
            <v>0</v>
          </cell>
        </row>
        <row r="275">
          <cell r="E275">
            <v>0</v>
          </cell>
        </row>
        <row r="276">
          <cell r="E276">
            <v>0</v>
          </cell>
        </row>
        <row r="277">
          <cell r="E277">
            <v>0</v>
          </cell>
        </row>
        <row r="278">
          <cell r="E278">
            <v>0</v>
          </cell>
        </row>
        <row r="279">
          <cell r="E279">
            <v>0</v>
          </cell>
        </row>
        <row r="280">
          <cell r="E280">
            <v>0</v>
          </cell>
        </row>
        <row r="281">
          <cell r="E281">
            <v>0</v>
          </cell>
        </row>
        <row r="282">
          <cell r="E282">
            <v>0</v>
          </cell>
        </row>
        <row r="283">
          <cell r="E283">
            <v>0</v>
          </cell>
        </row>
        <row r="284">
          <cell r="E284">
            <v>0</v>
          </cell>
        </row>
        <row r="285">
          <cell r="E285">
            <v>0</v>
          </cell>
        </row>
        <row r="286">
          <cell r="E286">
            <v>0</v>
          </cell>
        </row>
        <row r="287">
          <cell r="E287">
            <v>0</v>
          </cell>
        </row>
        <row r="288">
          <cell r="E288">
            <v>0</v>
          </cell>
        </row>
        <row r="289">
          <cell r="E289">
            <v>0</v>
          </cell>
        </row>
        <row r="290">
          <cell r="E290">
            <v>0</v>
          </cell>
        </row>
        <row r="291">
          <cell r="E291">
            <v>0</v>
          </cell>
        </row>
        <row r="292">
          <cell r="E292">
            <v>0</v>
          </cell>
        </row>
        <row r="293">
          <cell r="E293">
            <v>0</v>
          </cell>
        </row>
        <row r="294">
          <cell r="E294">
            <v>0</v>
          </cell>
        </row>
        <row r="295">
          <cell r="E295">
            <v>0</v>
          </cell>
        </row>
        <row r="296">
          <cell r="E296">
            <v>0</v>
          </cell>
        </row>
        <row r="297">
          <cell r="E297">
            <v>0</v>
          </cell>
        </row>
        <row r="298">
          <cell r="E298">
            <v>0</v>
          </cell>
        </row>
        <row r="299">
          <cell r="E299">
            <v>0</v>
          </cell>
        </row>
        <row r="300">
          <cell r="E300">
            <v>0</v>
          </cell>
        </row>
        <row r="301">
          <cell r="E301">
            <v>0</v>
          </cell>
        </row>
        <row r="302">
          <cell r="E302">
            <v>0</v>
          </cell>
        </row>
        <row r="303">
          <cell r="E303">
            <v>0</v>
          </cell>
        </row>
        <row r="304">
          <cell r="E304">
            <v>0</v>
          </cell>
        </row>
        <row r="305">
          <cell r="E305">
            <v>0</v>
          </cell>
        </row>
        <row r="306">
          <cell r="E306">
            <v>0</v>
          </cell>
        </row>
        <row r="307">
          <cell r="E307">
            <v>0</v>
          </cell>
        </row>
        <row r="308">
          <cell r="E308">
            <v>0</v>
          </cell>
        </row>
        <row r="309">
          <cell r="E309">
            <v>0</v>
          </cell>
        </row>
        <row r="310">
          <cell r="E310">
            <v>0</v>
          </cell>
        </row>
        <row r="311">
          <cell r="E311">
            <v>0</v>
          </cell>
        </row>
        <row r="312">
          <cell r="E312">
            <v>0</v>
          </cell>
        </row>
        <row r="313">
          <cell r="E313">
            <v>0</v>
          </cell>
        </row>
        <row r="314">
          <cell r="E314">
            <v>0</v>
          </cell>
        </row>
        <row r="315">
          <cell r="E315">
            <v>0</v>
          </cell>
        </row>
        <row r="316">
          <cell r="E316">
            <v>0</v>
          </cell>
        </row>
        <row r="317">
          <cell r="E317">
            <v>0</v>
          </cell>
        </row>
        <row r="318">
          <cell r="E318">
            <v>0</v>
          </cell>
        </row>
        <row r="319">
          <cell r="E319">
            <v>0</v>
          </cell>
        </row>
        <row r="320">
          <cell r="E320">
            <v>0</v>
          </cell>
        </row>
        <row r="321">
          <cell r="E321">
            <v>0</v>
          </cell>
        </row>
        <row r="322">
          <cell r="E322">
            <v>0</v>
          </cell>
        </row>
        <row r="323">
          <cell r="E323">
            <v>0</v>
          </cell>
        </row>
        <row r="324">
          <cell r="E324">
            <v>0</v>
          </cell>
        </row>
        <row r="325">
          <cell r="E325">
            <v>0</v>
          </cell>
        </row>
        <row r="326">
          <cell r="E326">
            <v>0</v>
          </cell>
        </row>
        <row r="327">
          <cell r="E327">
            <v>0</v>
          </cell>
        </row>
        <row r="328">
          <cell r="E328">
            <v>0</v>
          </cell>
        </row>
        <row r="329">
          <cell r="E329">
            <v>0</v>
          </cell>
        </row>
        <row r="330">
          <cell r="E330">
            <v>0</v>
          </cell>
        </row>
        <row r="331">
          <cell r="E331">
            <v>0</v>
          </cell>
        </row>
        <row r="332">
          <cell r="E332">
            <v>0</v>
          </cell>
        </row>
        <row r="333">
          <cell r="E333">
            <v>0</v>
          </cell>
        </row>
        <row r="334">
          <cell r="E334">
            <v>0</v>
          </cell>
        </row>
        <row r="335">
          <cell r="E335">
            <v>0</v>
          </cell>
        </row>
      </sheetData>
      <sheetData sheetId="26">
        <row r="2">
          <cell r="C2" t="str">
            <v>Market Capitalisation</v>
          </cell>
        </row>
        <row r="69">
          <cell r="C69">
            <v>58923075</v>
          </cell>
        </row>
        <row r="70">
          <cell r="C70">
            <v>137625442</v>
          </cell>
        </row>
        <row r="71">
          <cell r="C71">
            <v>126446283</v>
          </cell>
        </row>
        <row r="72">
          <cell r="C72">
            <v>133976752</v>
          </cell>
        </row>
        <row r="73">
          <cell r="C73">
            <v>300038222</v>
          </cell>
        </row>
        <row r="74">
          <cell r="C74">
            <v>425983202</v>
          </cell>
        </row>
        <row r="75">
          <cell r="C75">
            <v>474152630</v>
          </cell>
        </row>
        <row r="76">
          <cell r="C76">
            <v>551342494</v>
          </cell>
        </row>
        <row r="77">
          <cell r="C77">
            <v>365445061</v>
          </cell>
        </row>
        <row r="78">
          <cell r="C78">
            <v>328683276</v>
          </cell>
        </row>
        <row r="79">
          <cell r="C79">
            <v>328822737</v>
          </cell>
        </row>
        <row r="80">
          <cell r="C80">
            <v>337077662</v>
          </cell>
        </row>
        <row r="81">
          <cell r="C81">
            <v>323855952</v>
          </cell>
        </row>
        <row r="82">
          <cell r="C82">
            <v>400974736</v>
          </cell>
        </row>
        <row r="83">
          <cell r="C83">
            <v>516885516</v>
          </cell>
        </row>
        <row r="84">
          <cell r="C84">
            <v>488494721</v>
          </cell>
        </row>
        <row r="85">
          <cell r="C85">
            <v>505511249</v>
          </cell>
        </row>
        <row r="86">
          <cell r="C86">
            <v>605879082</v>
          </cell>
        </row>
        <row r="87">
          <cell r="C87">
            <v>607240888</v>
          </cell>
        </row>
        <row r="88">
          <cell r="C88">
            <v>842141471</v>
          </cell>
        </row>
        <row r="89">
          <cell r="C89">
            <v>595841898</v>
          </cell>
        </row>
        <row r="90">
          <cell r="C90">
            <v>603032792</v>
          </cell>
        </row>
        <row r="91">
          <cell r="C91">
            <v>584307413</v>
          </cell>
        </row>
        <row r="92">
          <cell r="C92">
            <v>591319353</v>
          </cell>
        </row>
        <row r="93">
          <cell r="C93">
            <v>605939636</v>
          </cell>
        </row>
        <row r="94">
          <cell r="C94">
            <v>612074964</v>
          </cell>
        </row>
        <row r="95">
          <cell r="C95">
            <v>1048704833</v>
          </cell>
        </row>
        <row r="96">
          <cell r="C96">
            <v>789973816</v>
          </cell>
        </row>
        <row r="97">
          <cell r="C97">
            <v>829675889</v>
          </cell>
        </row>
        <row r="98">
          <cell r="C98">
            <v>658072197</v>
          </cell>
        </row>
        <row r="99">
          <cell r="C99">
            <v>710816581</v>
          </cell>
        </row>
        <row r="100">
          <cell r="C100">
            <v>629642796</v>
          </cell>
        </row>
        <row r="101">
          <cell r="C101">
            <v>653972895</v>
          </cell>
        </row>
        <row r="102">
          <cell r="C102">
            <v>631297719</v>
          </cell>
        </row>
        <row r="103">
          <cell r="C103">
            <v>650699217</v>
          </cell>
        </row>
        <row r="104">
          <cell r="C104">
            <v>645339583</v>
          </cell>
        </row>
        <row r="105">
          <cell r="C105">
            <v>650813436</v>
          </cell>
        </row>
        <row r="106">
          <cell r="C106">
            <v>664572178</v>
          </cell>
        </row>
        <row r="107">
          <cell r="C107">
            <v>636092083</v>
          </cell>
        </row>
        <row r="108">
          <cell r="C108">
            <v>712386902</v>
          </cell>
        </row>
        <row r="109">
          <cell r="C109">
            <v>574939298</v>
          </cell>
        </row>
        <row r="110">
          <cell r="C110">
            <v>706575963</v>
          </cell>
        </row>
        <row r="111">
          <cell r="C111">
            <v>786449221</v>
          </cell>
        </row>
        <row r="112">
          <cell r="C112">
            <v>790043757</v>
          </cell>
        </row>
        <row r="113">
          <cell r="C113">
            <v>725191142</v>
          </cell>
        </row>
        <row r="114">
          <cell r="C114">
            <v>715915878</v>
          </cell>
        </row>
        <row r="115">
          <cell r="C115">
            <v>752020403</v>
          </cell>
        </row>
        <row r="116">
          <cell r="C116">
            <v>702186631</v>
          </cell>
        </row>
        <row r="117">
          <cell r="C117">
            <v>716057122</v>
          </cell>
        </row>
        <row r="118">
          <cell r="C118">
            <v>735911146</v>
          </cell>
        </row>
        <row r="119">
          <cell r="C119">
            <v>776337858</v>
          </cell>
        </row>
        <row r="120">
          <cell r="C120">
            <v>757169705</v>
          </cell>
        </row>
        <row r="121">
          <cell r="C121">
            <v>810843107</v>
          </cell>
        </row>
        <row r="122">
          <cell r="C122">
            <v>828668899</v>
          </cell>
        </row>
        <row r="123">
          <cell r="C123">
            <v>864793030</v>
          </cell>
        </row>
        <row r="124">
          <cell r="C124">
            <v>877349940</v>
          </cell>
        </row>
        <row r="125">
          <cell r="C125">
            <v>919386073</v>
          </cell>
        </row>
        <row r="126">
          <cell r="C126">
            <v>946102815</v>
          </cell>
        </row>
        <row r="127">
          <cell r="C127">
            <v>930322193</v>
          </cell>
        </row>
        <row r="128">
          <cell r="C128">
            <v>954816434</v>
          </cell>
        </row>
        <row r="129">
          <cell r="C129">
            <v>962846301</v>
          </cell>
        </row>
        <row r="130">
          <cell r="C130">
            <v>964723113</v>
          </cell>
        </row>
        <row r="131">
          <cell r="C131">
            <v>1017323340</v>
          </cell>
        </row>
        <row r="132">
          <cell r="C132">
            <v>1079945851</v>
          </cell>
        </row>
        <row r="133">
          <cell r="C133">
            <v>1119093415</v>
          </cell>
        </row>
        <row r="134">
          <cell r="C134">
            <v>1138851627</v>
          </cell>
        </row>
        <row r="135">
          <cell r="C135">
            <v>1072557621</v>
          </cell>
        </row>
        <row r="136">
          <cell r="C136">
            <v>1102999935</v>
          </cell>
        </row>
        <row r="137">
          <cell r="C137">
            <v>1117866036</v>
          </cell>
        </row>
        <row r="138">
          <cell r="C138">
            <v>1160172232</v>
          </cell>
        </row>
        <row r="139">
          <cell r="C139">
            <v>1188042707</v>
          </cell>
        </row>
        <row r="140">
          <cell r="C140">
            <v>1153421616.3699999</v>
          </cell>
        </row>
        <row r="141">
          <cell r="C141">
            <v>1142265088</v>
          </cell>
        </row>
        <row r="142">
          <cell r="C142">
            <v>1263511067.6300001</v>
          </cell>
        </row>
        <row r="143">
          <cell r="C143">
            <v>1348223382.51</v>
          </cell>
        </row>
        <row r="144">
          <cell r="C144">
            <v>1405243191.7599998</v>
          </cell>
        </row>
        <row r="145">
          <cell r="C145">
            <v>1423818665.76</v>
          </cell>
        </row>
        <row r="146">
          <cell r="C146">
            <v>1494482575.3800001</v>
          </cell>
        </row>
        <row r="147">
          <cell r="C147">
            <v>1533948134.3600001</v>
          </cell>
        </row>
        <row r="148">
          <cell r="C148">
            <v>1628209741.3200002</v>
          </cell>
        </row>
        <row r="149">
          <cell r="C149">
            <v>1660698096.0749998</v>
          </cell>
        </row>
        <row r="150">
          <cell r="C150">
            <v>1665505890.1900001</v>
          </cell>
        </row>
        <row r="151">
          <cell r="C151">
            <v>1776002214.1199999</v>
          </cell>
        </row>
        <row r="152">
          <cell r="C152">
            <v>1767238527.6300001</v>
          </cell>
        </row>
        <row r="153">
          <cell r="C153">
            <v>1416770744.8399963</v>
          </cell>
        </row>
        <row r="154">
          <cell r="C154">
            <v>1518804392.9400024</v>
          </cell>
        </row>
        <row r="155">
          <cell r="C155">
            <v>1544626247.5299988</v>
          </cell>
        </row>
        <row r="156">
          <cell r="C156">
            <v>1537867641.7610002</v>
          </cell>
        </row>
        <row r="157">
          <cell r="C157">
            <v>1571639910.5500031</v>
          </cell>
        </row>
        <row r="158">
          <cell r="C158">
            <v>1546850716.5700073</v>
          </cell>
        </row>
        <row r="159">
          <cell r="C159">
            <v>1733110896.3299975</v>
          </cell>
        </row>
        <row r="160">
          <cell r="C160">
            <v>1225116059.1499999</v>
          </cell>
        </row>
        <row r="161">
          <cell r="C161">
            <v>1311742952.8099999</v>
          </cell>
        </row>
        <row r="162">
          <cell r="C162">
            <v>1460809968.52</v>
          </cell>
        </row>
        <row r="163">
          <cell r="C163">
            <v>1657982416.9199998</v>
          </cell>
        </row>
        <row r="164">
          <cell r="C164">
            <v>1858901944.05</v>
          </cell>
        </row>
        <row r="165">
          <cell r="C165">
            <v>2209292982.4000001</v>
          </cell>
        </row>
        <row r="166">
          <cell r="C166">
            <v>2554053577.3899999</v>
          </cell>
        </row>
        <row r="167">
          <cell r="C167">
            <v>2825516892.1700006</v>
          </cell>
        </row>
        <row r="168">
          <cell r="C168">
            <v>2831614864.3400002</v>
          </cell>
        </row>
        <row r="169">
          <cell r="C169">
            <v>2916502994.6500001</v>
          </cell>
        </row>
        <row r="170">
          <cell r="C170">
            <v>3078549924.48</v>
          </cell>
        </row>
        <row r="171">
          <cell r="C171">
            <v>2931404797.8299999</v>
          </cell>
        </row>
        <row r="172">
          <cell r="C172">
            <v>3076715646.7599998</v>
          </cell>
        </row>
        <row r="173">
          <cell r="C173">
            <v>3281159577.8600001</v>
          </cell>
        </row>
        <row r="174">
          <cell r="C174">
            <v>3417398831.8899994</v>
          </cell>
        </row>
        <row r="175">
          <cell r="C175">
            <v>3269508727.0799999</v>
          </cell>
        </row>
        <row r="176">
          <cell r="C176">
            <v>3494796093.8800001</v>
          </cell>
        </row>
        <row r="177">
          <cell r="C177">
            <v>3740895484.3099999</v>
          </cell>
        </row>
        <row r="178">
          <cell r="C178">
            <v>3750475539.2600002</v>
          </cell>
        </row>
        <row r="179">
          <cell r="C179">
            <v>3939915491.7999997</v>
          </cell>
        </row>
        <row r="180">
          <cell r="C180">
            <v>4099048273.04</v>
          </cell>
        </row>
        <row r="181">
          <cell r="C181">
            <v>4155141918.75</v>
          </cell>
        </row>
        <row r="182">
          <cell r="C182">
            <v>4478060394.6400003</v>
          </cell>
        </row>
        <row r="183">
          <cell r="C183">
            <v>5252643904.4100008</v>
          </cell>
        </row>
        <row r="184">
          <cell r="C184">
            <v>5176388617.2799997</v>
          </cell>
        </row>
        <row r="185">
          <cell r="C185">
            <v>5346865280.6899996</v>
          </cell>
        </row>
        <row r="186">
          <cell r="C186">
            <v>5452726275.1999998</v>
          </cell>
        </row>
        <row r="187">
          <cell r="C187">
            <v>5433162764.0700006</v>
          </cell>
        </row>
        <row r="188">
          <cell r="C188">
            <v>5360976796.6899757</v>
          </cell>
        </row>
        <row r="189">
          <cell r="C189">
            <v>5234502987.7199993</v>
          </cell>
        </row>
        <row r="190">
          <cell r="C190">
            <v>5193444270</v>
          </cell>
        </row>
        <row r="191">
          <cell r="C191">
            <v>4948067741.0100002</v>
          </cell>
        </row>
        <row r="192">
          <cell r="C192">
            <v>5275059911.3499985</v>
          </cell>
        </row>
        <row r="193">
          <cell r="C193">
            <v>5095228528.8100004</v>
          </cell>
        </row>
        <row r="194">
          <cell r="C194">
            <v>4906274841.6099997</v>
          </cell>
        </row>
        <row r="195">
          <cell r="C195">
            <v>5113072630.4599991</v>
          </cell>
        </row>
        <row r="196">
          <cell r="C196">
            <v>5226985859.1600008</v>
          </cell>
        </row>
        <row r="197">
          <cell r="C197">
            <v>5419547104.8900003</v>
          </cell>
        </row>
        <row r="198">
          <cell r="C198">
            <v>5475513710.9100008</v>
          </cell>
        </row>
        <row r="199">
          <cell r="C199">
            <v>5857758922.1300001</v>
          </cell>
        </row>
        <row r="200">
          <cell r="C200">
            <v>5163168813.7100019</v>
          </cell>
        </row>
        <row r="201">
          <cell r="C201">
            <v>5370878854.0299997</v>
          </cell>
        </row>
        <row r="202">
          <cell r="C202">
            <v>5484847344.1199999</v>
          </cell>
        </row>
        <row r="203">
          <cell r="C203">
            <v>5734919647.7050009</v>
          </cell>
        </row>
        <row r="204">
          <cell r="C204">
            <v>6141933996.1800022</v>
          </cell>
        </row>
        <row r="205">
          <cell r="C205">
            <v>6245107081.3349991</v>
          </cell>
        </row>
        <row r="206">
          <cell r="C206">
            <v>6495515862.6999989</v>
          </cell>
        </row>
        <row r="207">
          <cell r="C207">
            <v>6858199552.1999979</v>
          </cell>
        </row>
        <row r="208">
          <cell r="C208">
            <v>7175139784.2599945</v>
          </cell>
        </row>
        <row r="209">
          <cell r="C209">
            <v>7196416179.0600014</v>
          </cell>
        </row>
        <row r="210">
          <cell r="C210">
            <v>7492538067.2800035</v>
          </cell>
        </row>
        <row r="211">
          <cell r="C211">
            <v>7703855019.3149958</v>
          </cell>
        </row>
        <row r="212">
          <cell r="C212">
            <v>7728860267.3949976</v>
          </cell>
        </row>
        <row r="213">
          <cell r="C213">
            <v>8400303734.0900011</v>
          </cell>
        </row>
        <row r="214">
          <cell r="C214">
            <v>8841303466.7150021</v>
          </cell>
        </row>
        <row r="215">
          <cell r="C215">
            <v>8967956625.079998</v>
          </cell>
        </row>
        <row r="216">
          <cell r="C216">
            <v>9445066991.7150002</v>
          </cell>
        </row>
        <row r="217">
          <cell r="C217">
            <v>9747796942.3500023</v>
          </cell>
        </row>
        <row r="218">
          <cell r="C218">
            <v>10025068971.710003</v>
          </cell>
        </row>
        <row r="219">
          <cell r="C219">
            <v>9950770415.1199989</v>
          </cell>
        </row>
        <row r="220">
          <cell r="C220">
            <v>10562840004.925003</v>
          </cell>
        </row>
        <row r="221">
          <cell r="C221">
            <v>10702400540.374998</v>
          </cell>
        </row>
        <row r="222">
          <cell r="C222">
            <v>11128176192.200005</v>
          </cell>
        </row>
        <row r="223">
          <cell r="C223">
            <v>11544236912.124998</v>
          </cell>
        </row>
        <row r="224">
          <cell r="C224">
            <v>11765507191.485003</v>
          </cell>
        </row>
        <row r="225">
          <cell r="C225">
            <v>12394913077.115</v>
          </cell>
        </row>
        <row r="226">
          <cell r="C226">
            <v>12723495709.720005</v>
          </cell>
        </row>
        <row r="227">
          <cell r="C227">
            <v>12974270897.135002</v>
          </cell>
        </row>
        <row r="228">
          <cell r="C228">
            <v>13577421498.429996</v>
          </cell>
        </row>
        <row r="229">
          <cell r="C229">
            <v>14184014660.329996</v>
          </cell>
        </row>
        <row r="230">
          <cell r="C230">
            <v>15012602187.275005</v>
          </cell>
        </row>
        <row r="231">
          <cell r="C231">
            <v>15925059403.695004</v>
          </cell>
        </row>
        <row r="232">
          <cell r="C232">
            <v>16980444308.644003</v>
          </cell>
        </row>
        <row r="233">
          <cell r="C233">
            <v>17781602574.805008</v>
          </cell>
        </row>
        <row r="234">
          <cell r="C234">
            <v>17986274313.069996</v>
          </cell>
        </row>
        <row r="235">
          <cell r="C235">
            <v>18758276524.913006</v>
          </cell>
        </row>
        <row r="236">
          <cell r="C236">
            <v>18468853150.647007</v>
          </cell>
        </row>
        <row r="237">
          <cell r="C237">
            <v>19865152794.217003</v>
          </cell>
        </row>
        <row r="238">
          <cell r="C238">
            <v>19239517331.697006</v>
          </cell>
        </row>
        <row r="239">
          <cell r="C239">
            <v>19321110583.027</v>
          </cell>
        </row>
        <row r="240">
          <cell r="C240">
            <v>20659348230.976997</v>
          </cell>
        </row>
        <row r="241">
          <cell r="C241">
            <v>20952750838.980003</v>
          </cell>
        </row>
        <row r="242">
          <cell r="C242">
            <v>21335248187.705006</v>
          </cell>
        </row>
        <row r="243">
          <cell r="C243">
            <v>20402819706.099998</v>
          </cell>
        </row>
        <row r="244">
          <cell r="C244">
            <v>20584720780.997005</v>
          </cell>
        </row>
        <row r="245">
          <cell r="C245">
            <v>21298608985.52</v>
          </cell>
        </row>
        <row r="246">
          <cell r="C246">
            <v>21804771086.274998</v>
          </cell>
        </row>
        <row r="247">
          <cell r="C247">
            <v>23161618589.93</v>
          </cell>
        </row>
        <row r="248">
          <cell r="C248">
            <v>22404353049.284996</v>
          </cell>
        </row>
        <row r="249">
          <cell r="C249">
            <v>23286495495.465</v>
          </cell>
        </row>
        <row r="250">
          <cell r="C250">
            <v>23509302612.870007</v>
          </cell>
        </row>
        <row r="251">
          <cell r="C251">
            <v>24004096803.289997</v>
          </cell>
        </row>
        <row r="252">
          <cell r="C252">
            <v>23951930602.560001</v>
          </cell>
        </row>
        <row r="253">
          <cell r="C253">
            <v>24566870111.099998</v>
          </cell>
        </row>
        <row r="254">
          <cell r="C254">
            <v>25628516486.145004</v>
          </cell>
        </row>
        <row r="255">
          <cell r="C255">
            <v>25100498926.840008</v>
          </cell>
        </row>
        <row r="256">
          <cell r="C256">
            <v>25996567239.320004</v>
          </cell>
        </row>
        <row r="257">
          <cell r="C257">
            <v>27247763481.200001</v>
          </cell>
        </row>
        <row r="258">
          <cell r="C258">
            <v>28122533485.974995</v>
          </cell>
        </row>
        <row r="259">
          <cell r="C259">
            <v>28867448590.855003</v>
          </cell>
        </row>
        <row r="260">
          <cell r="C260">
            <v>29264748096.570004</v>
          </cell>
        </row>
        <row r="261">
          <cell r="C261">
            <v>29840551375.70002</v>
          </cell>
        </row>
        <row r="262">
          <cell r="C262">
            <v>30672047456.590015</v>
          </cell>
        </row>
        <row r="263">
          <cell r="C263">
            <v>31746961471.889999</v>
          </cell>
        </row>
        <row r="264">
          <cell r="C264">
            <v>33235212265.035007</v>
          </cell>
        </row>
        <row r="265">
          <cell r="C265">
            <v>35246233518.43</v>
          </cell>
        </row>
        <row r="266">
          <cell r="C266">
            <v>35694326359.799988</v>
          </cell>
        </row>
        <row r="267">
          <cell r="C267">
            <v>36271662048.649994</v>
          </cell>
        </row>
        <row r="268">
          <cell r="C268">
            <v>36606093022.379997</v>
          </cell>
        </row>
        <row r="269">
          <cell r="C269">
            <v>36312859380.890396</v>
          </cell>
        </row>
        <row r="270">
          <cell r="C270">
            <v>37615347838.099991</v>
          </cell>
        </row>
        <row r="271">
          <cell r="C271">
            <v>38144810220.209999</v>
          </cell>
        </row>
        <row r="272">
          <cell r="C272">
            <v>38871646952.754997</v>
          </cell>
        </row>
        <row r="273">
          <cell r="C273">
            <v>39679208753.645012</v>
          </cell>
        </row>
        <row r="274">
          <cell r="C274">
            <v>41149802472.879997</v>
          </cell>
        </row>
        <row r="275">
          <cell r="C275">
            <v>42292439854.403183</v>
          </cell>
        </row>
        <row r="276">
          <cell r="C276">
            <v>40465799060.650009</v>
          </cell>
        </row>
        <row r="277">
          <cell r="C277">
            <v>40641250797.059196</v>
          </cell>
        </row>
        <row r="278">
          <cell r="C278">
            <v>40410569701.800018</v>
          </cell>
        </row>
        <row r="279">
          <cell r="C279">
            <v>42269898007.534996</v>
          </cell>
        </row>
        <row r="280">
          <cell r="C280">
            <v>44448524414.429993</v>
          </cell>
        </row>
        <row r="281">
          <cell r="C281">
            <v>45774356279.459999</v>
          </cell>
        </row>
        <row r="282">
          <cell r="C282">
            <v>47656539074.880005</v>
          </cell>
        </row>
        <row r="283">
          <cell r="C283">
            <v>48334123742.219963</v>
          </cell>
        </row>
        <row r="284">
          <cell r="C284">
            <v>50589913938.150009</v>
          </cell>
        </row>
        <row r="285">
          <cell r="C285">
            <v>53016577820.39003</v>
          </cell>
        </row>
        <row r="286">
          <cell r="C286">
            <v>53809079507.254997</v>
          </cell>
        </row>
        <row r="287">
          <cell r="C287">
            <v>55912381329.610016</v>
          </cell>
        </row>
        <row r="288">
          <cell r="C288">
            <v>56918223468.045006</v>
          </cell>
        </row>
        <row r="289">
          <cell r="C289">
            <v>60244211101.740005</v>
          </cell>
        </row>
        <row r="290">
          <cell r="C290">
            <v>61519623797.029991</v>
          </cell>
        </row>
        <row r="291">
          <cell r="C291">
            <v>65695785145.639984</v>
          </cell>
        </row>
        <row r="292">
          <cell r="C292">
            <v>63293950084.890022</v>
          </cell>
        </row>
        <row r="293">
          <cell r="C293">
            <v>56629430413.090012</v>
          </cell>
        </row>
        <row r="294">
          <cell r="C294">
            <v>60705916283.279991</v>
          </cell>
        </row>
        <row r="295">
          <cell r="C295">
            <v>63458813332.209984</v>
          </cell>
        </row>
        <row r="296">
          <cell r="C296">
            <v>65548029054.769989</v>
          </cell>
        </row>
        <row r="297">
          <cell r="C297">
            <v>66900202984.125008</v>
          </cell>
        </row>
        <row r="298">
          <cell r="C298">
            <v>70474163029.030014</v>
          </cell>
        </row>
        <row r="299">
          <cell r="C299">
            <v>71115294840.890015</v>
          </cell>
        </row>
        <row r="300">
          <cell r="C300">
            <v>73548517923.899994</v>
          </cell>
        </row>
        <row r="301">
          <cell r="C301">
            <v>92194475352.419983</v>
          </cell>
        </row>
        <row r="302">
          <cell r="C302">
            <v>94440156591.14505</v>
          </cell>
        </row>
        <row r="303">
          <cell r="C303">
            <v>96035973109.138504</v>
          </cell>
        </row>
        <row r="304">
          <cell r="C304">
            <v>96571339521.645569</v>
          </cell>
        </row>
        <row r="305">
          <cell r="C305">
            <v>102070319914.35004</v>
          </cell>
        </row>
        <row r="306">
          <cell r="C306">
            <v>106668999570.16798</v>
          </cell>
        </row>
        <row r="307">
          <cell r="C307">
            <v>109493508952.32127</v>
          </cell>
        </row>
        <row r="308">
          <cell r="C308">
            <v>113517898216.15001</v>
          </cell>
        </row>
        <row r="309">
          <cell r="C309">
            <v>116501330749.8252</v>
          </cell>
        </row>
        <row r="310">
          <cell r="C310">
            <v>122776529271.57764</v>
          </cell>
        </row>
        <row r="311">
          <cell r="C311">
            <v>122953375015.83488</v>
          </cell>
        </row>
        <row r="312">
          <cell r="C312">
            <v>124642465411.84322</v>
          </cell>
        </row>
        <row r="313">
          <cell r="C313">
            <v>129932647724.3918</v>
          </cell>
        </row>
        <row r="314">
          <cell r="C314">
            <v>134122867924.60971</v>
          </cell>
        </row>
        <row r="315">
          <cell r="C315">
            <v>128958530194.91423</v>
          </cell>
        </row>
        <row r="316">
          <cell r="C316">
            <v>127164161748.06181</v>
          </cell>
        </row>
        <row r="317">
          <cell r="C317">
            <v>132344606777.18823</v>
          </cell>
        </row>
        <row r="318">
          <cell r="C318">
            <v>130361394335.26221</v>
          </cell>
        </row>
        <row r="319">
          <cell r="C319">
            <v>128331808913.31825</v>
          </cell>
        </row>
        <row r="320">
          <cell r="C320">
            <v>121450575713.4176</v>
          </cell>
        </row>
        <row r="321">
          <cell r="C321">
            <v>127244708617.5818</v>
          </cell>
        </row>
        <row r="322">
          <cell r="C322">
            <v>126942561436.3102</v>
          </cell>
        </row>
        <row r="323">
          <cell r="C323">
            <v>121466856789.86516</v>
          </cell>
        </row>
        <row r="324">
          <cell r="C324">
            <v>128506796249.37012</v>
          </cell>
        </row>
        <row r="325">
          <cell r="C325">
            <v>132852131213.7854</v>
          </cell>
        </row>
        <row r="326">
          <cell r="C326">
            <v>130442474603.81209</v>
          </cell>
        </row>
        <row r="327">
          <cell r="C327">
            <v>135054236525.41023</v>
          </cell>
        </row>
        <row r="328">
          <cell r="C328">
            <v>136200307304.0562</v>
          </cell>
        </row>
        <row r="329">
          <cell r="C329">
            <v>138787585862.77817</v>
          </cell>
        </row>
        <row r="330">
          <cell r="C330">
            <v>142134900841.18661</v>
          </cell>
        </row>
        <row r="331">
          <cell r="C331">
            <v>143464655174.58182</v>
          </cell>
        </row>
        <row r="332">
          <cell r="C332">
            <v>145929184538.84314</v>
          </cell>
        </row>
        <row r="333">
          <cell r="C333">
            <v>149712824740.32166</v>
          </cell>
        </row>
        <row r="334">
          <cell r="C334">
            <v>151839741134.06091</v>
          </cell>
        </row>
        <row r="335">
          <cell r="C335">
            <v>148154265658.16776</v>
          </cell>
        </row>
        <row r="336">
          <cell r="C336">
            <v>145919396559.63168</v>
          </cell>
        </row>
        <row r="337">
          <cell r="C337">
            <v>165294996830.0322</v>
          </cell>
        </row>
      </sheetData>
      <sheetData sheetId="27"/>
      <sheetData sheetId="28"/>
      <sheetData sheetId="29"/>
      <sheetData sheetId="30">
        <row r="2">
          <cell r="C2" t="str">
            <v>Market Capitalisation</v>
          </cell>
        </row>
        <row r="3">
          <cell r="C3">
            <v>15375000</v>
          </cell>
        </row>
        <row r="4">
          <cell r="C4">
            <v>20250000</v>
          </cell>
        </row>
        <row r="5">
          <cell r="C5">
            <v>18000000</v>
          </cell>
        </row>
        <row r="6">
          <cell r="C6">
            <v>21000000</v>
          </cell>
        </row>
        <row r="7">
          <cell r="C7">
            <v>27750000</v>
          </cell>
        </row>
        <row r="8">
          <cell r="C8">
            <v>27000000</v>
          </cell>
        </row>
        <row r="9">
          <cell r="C9">
            <v>27000000</v>
          </cell>
        </row>
        <row r="10">
          <cell r="C10">
            <v>37500000</v>
          </cell>
        </row>
        <row r="11">
          <cell r="C11">
            <v>48750000</v>
          </cell>
        </row>
        <row r="12">
          <cell r="C12">
            <v>54000000</v>
          </cell>
        </row>
        <row r="13">
          <cell r="C13">
            <v>54000000</v>
          </cell>
        </row>
        <row r="14">
          <cell r="C14">
            <v>52500000</v>
          </cell>
        </row>
        <row r="15">
          <cell r="C15">
            <v>60000000</v>
          </cell>
        </row>
        <row r="16">
          <cell r="C16">
            <v>48750000</v>
          </cell>
        </row>
        <row r="17">
          <cell r="C17">
            <v>41250000</v>
          </cell>
        </row>
        <row r="18">
          <cell r="C18">
            <v>33750000</v>
          </cell>
        </row>
        <row r="19">
          <cell r="C19">
            <v>33750000</v>
          </cell>
        </row>
        <row r="20">
          <cell r="C20">
            <v>33750000</v>
          </cell>
        </row>
        <row r="21">
          <cell r="C21">
            <v>142607816</v>
          </cell>
        </row>
        <row r="22">
          <cell r="C22">
            <v>127598015</v>
          </cell>
        </row>
        <row r="23">
          <cell r="C23">
            <v>125595836</v>
          </cell>
        </row>
        <row r="24">
          <cell r="C24">
            <v>115845836</v>
          </cell>
        </row>
        <row r="25">
          <cell r="C25">
            <v>115842569</v>
          </cell>
        </row>
        <row r="26">
          <cell r="C26">
            <v>115092571</v>
          </cell>
        </row>
        <row r="27">
          <cell r="C27">
            <v>114345838</v>
          </cell>
        </row>
        <row r="28">
          <cell r="C28">
            <v>115095838</v>
          </cell>
        </row>
        <row r="29">
          <cell r="C29">
            <v>114345838</v>
          </cell>
        </row>
        <row r="30">
          <cell r="C30">
            <v>110843660</v>
          </cell>
        </row>
        <row r="31">
          <cell r="C31">
            <v>104840393</v>
          </cell>
        </row>
        <row r="32">
          <cell r="C32">
            <v>93831680</v>
          </cell>
        </row>
        <row r="33">
          <cell r="C33">
            <v>102587126</v>
          </cell>
        </row>
        <row r="34">
          <cell r="C34">
            <v>92576235</v>
          </cell>
        </row>
        <row r="35">
          <cell r="C35">
            <v>99332769</v>
          </cell>
        </row>
        <row r="36">
          <cell r="C36">
            <v>99081680</v>
          </cell>
        </row>
        <row r="37">
          <cell r="C37">
            <v>93828413</v>
          </cell>
        </row>
        <row r="38">
          <cell r="C38">
            <v>98833858</v>
          </cell>
        </row>
        <row r="39">
          <cell r="C39">
            <v>90075146</v>
          </cell>
        </row>
        <row r="40">
          <cell r="C40">
            <v>84567523</v>
          </cell>
        </row>
        <row r="41">
          <cell r="C41">
            <v>88819701</v>
          </cell>
        </row>
        <row r="42">
          <cell r="C42">
            <v>99572465</v>
          </cell>
        </row>
        <row r="43">
          <cell r="C43">
            <v>101323554</v>
          </cell>
        </row>
        <row r="44">
          <cell r="C44">
            <v>92934483</v>
          </cell>
        </row>
        <row r="45">
          <cell r="C45">
            <v>88826107</v>
          </cell>
        </row>
        <row r="46">
          <cell r="C46">
            <v>86664899</v>
          </cell>
        </row>
        <row r="47">
          <cell r="C47">
            <v>98873285</v>
          </cell>
        </row>
        <row r="48">
          <cell r="C48">
            <v>105554037</v>
          </cell>
        </row>
        <row r="49">
          <cell r="C49">
            <v>105860315</v>
          </cell>
        </row>
        <row r="50">
          <cell r="C50">
            <v>110692464</v>
          </cell>
        </row>
        <row r="51">
          <cell r="C51">
            <v>111104445</v>
          </cell>
        </row>
        <row r="52">
          <cell r="C52">
            <v>112642564</v>
          </cell>
        </row>
        <row r="53">
          <cell r="C53">
            <v>123617595</v>
          </cell>
        </row>
        <row r="54">
          <cell r="C54">
            <v>102227807</v>
          </cell>
        </row>
        <row r="55">
          <cell r="C55">
            <v>104772803</v>
          </cell>
        </row>
        <row r="56">
          <cell r="C56">
            <v>103973210</v>
          </cell>
        </row>
        <row r="57">
          <cell r="C57">
            <v>117484864</v>
          </cell>
        </row>
        <row r="58">
          <cell r="C58">
            <v>156030620</v>
          </cell>
        </row>
        <row r="59">
          <cell r="C59">
            <v>141870782</v>
          </cell>
        </row>
        <row r="60">
          <cell r="C60">
            <v>140073542</v>
          </cell>
        </row>
        <row r="61">
          <cell r="C61">
            <v>147003418</v>
          </cell>
        </row>
        <row r="62">
          <cell r="C62">
            <v>145599275</v>
          </cell>
        </row>
        <row r="63">
          <cell r="C63">
            <v>141198443</v>
          </cell>
        </row>
        <row r="64">
          <cell r="C64">
            <v>137670787</v>
          </cell>
        </row>
        <row r="65">
          <cell r="C65">
            <v>128116413</v>
          </cell>
        </row>
        <row r="66">
          <cell r="C66">
            <v>129597110</v>
          </cell>
        </row>
        <row r="67">
          <cell r="C67">
            <v>127149898</v>
          </cell>
        </row>
        <row r="68">
          <cell r="C68">
            <v>114409562</v>
          </cell>
        </row>
        <row r="69">
          <cell r="C69">
            <v>110569582</v>
          </cell>
        </row>
        <row r="70">
          <cell r="C70">
            <v>105128364</v>
          </cell>
        </row>
        <row r="71">
          <cell r="C71">
            <v>98274126</v>
          </cell>
        </row>
        <row r="72">
          <cell r="C72">
            <v>106109283</v>
          </cell>
        </row>
        <row r="73">
          <cell r="C73">
            <v>131186790</v>
          </cell>
        </row>
        <row r="74">
          <cell r="C74">
            <v>136704492</v>
          </cell>
        </row>
        <row r="75">
          <cell r="C75">
            <v>142670019</v>
          </cell>
        </row>
        <row r="76">
          <cell r="C76">
            <v>152582326</v>
          </cell>
        </row>
        <row r="77">
          <cell r="C77">
            <v>155595439</v>
          </cell>
        </row>
        <row r="78">
          <cell r="C78">
            <v>151599398</v>
          </cell>
        </row>
        <row r="79">
          <cell r="C79">
            <v>160849104</v>
          </cell>
        </row>
        <row r="80">
          <cell r="C80">
            <v>161649977</v>
          </cell>
        </row>
        <row r="81">
          <cell r="C81">
            <v>140829720</v>
          </cell>
        </row>
        <row r="82">
          <cell r="C82">
            <v>138959685</v>
          </cell>
        </row>
        <row r="83">
          <cell r="C83">
            <v>131959118</v>
          </cell>
        </row>
        <row r="84">
          <cell r="C84">
            <v>131384477</v>
          </cell>
        </row>
        <row r="85">
          <cell r="C85">
            <v>143688307</v>
          </cell>
        </row>
        <row r="86">
          <cell r="C86">
            <v>174660199</v>
          </cell>
        </row>
        <row r="87">
          <cell r="C87">
            <v>251312640</v>
          </cell>
        </row>
        <row r="88">
          <cell r="C88">
            <v>240533072</v>
          </cell>
        </row>
        <row r="89">
          <cell r="C89">
            <v>250995130</v>
          </cell>
        </row>
        <row r="90">
          <cell r="C90">
            <v>246003722</v>
          </cell>
        </row>
        <row r="91">
          <cell r="C91">
            <v>257370209</v>
          </cell>
        </row>
        <row r="92">
          <cell r="C92">
            <v>270431198</v>
          </cell>
        </row>
        <row r="93">
          <cell r="C93">
            <v>275591238</v>
          </cell>
        </row>
        <row r="94">
          <cell r="C94">
            <v>308604959</v>
          </cell>
        </row>
        <row r="95">
          <cell r="C95">
            <v>371838965</v>
          </cell>
        </row>
        <row r="96">
          <cell r="C96">
            <v>395736942</v>
          </cell>
        </row>
        <row r="97">
          <cell r="C97">
            <v>387059632</v>
          </cell>
        </row>
        <row r="98">
          <cell r="C98">
            <v>364829151</v>
          </cell>
        </row>
        <row r="99">
          <cell r="C99">
            <v>349387502</v>
          </cell>
        </row>
        <row r="100">
          <cell r="C100">
            <v>337927912</v>
          </cell>
        </row>
        <row r="101">
          <cell r="C101">
            <v>332572316</v>
          </cell>
        </row>
        <row r="102">
          <cell r="C102">
            <v>292129089</v>
          </cell>
        </row>
        <row r="103">
          <cell r="C103">
            <v>266285063</v>
          </cell>
        </row>
        <row r="104">
          <cell r="C104">
            <v>274078968</v>
          </cell>
        </row>
        <row r="105">
          <cell r="C105">
            <v>281490614</v>
          </cell>
        </row>
        <row r="106">
          <cell r="C106">
            <v>281754163</v>
          </cell>
        </row>
        <row r="107">
          <cell r="C107">
            <v>373912457</v>
          </cell>
        </row>
        <row r="108">
          <cell r="C108">
            <v>420196523</v>
          </cell>
        </row>
        <row r="109">
          <cell r="C109">
            <v>508777404</v>
          </cell>
        </row>
        <row r="110">
          <cell r="C110">
            <v>504301690</v>
          </cell>
        </row>
        <row r="111">
          <cell r="C111">
            <v>553155965</v>
          </cell>
        </row>
        <row r="112">
          <cell r="C112">
            <v>582562808</v>
          </cell>
        </row>
        <row r="113">
          <cell r="C113">
            <v>571858704</v>
          </cell>
        </row>
        <row r="114">
          <cell r="C114">
            <v>484184031</v>
          </cell>
        </row>
        <row r="115">
          <cell r="C115">
            <v>466157938</v>
          </cell>
        </row>
        <row r="116">
          <cell r="C116">
            <v>465528044</v>
          </cell>
        </row>
        <row r="117">
          <cell r="C117">
            <v>484167428</v>
          </cell>
        </row>
        <row r="118">
          <cell r="C118">
            <v>480248457</v>
          </cell>
        </row>
        <row r="119">
          <cell r="C119">
            <v>522801707</v>
          </cell>
        </row>
        <row r="120">
          <cell r="C120">
            <v>543902879</v>
          </cell>
        </row>
        <row r="121">
          <cell r="C121">
            <v>548060759</v>
          </cell>
        </row>
        <row r="122">
          <cell r="C122">
            <v>568578237</v>
          </cell>
        </row>
        <row r="123">
          <cell r="C123">
            <v>576860059</v>
          </cell>
        </row>
        <row r="124">
          <cell r="C124">
            <v>550605611</v>
          </cell>
        </row>
        <row r="125">
          <cell r="C125">
            <v>559588208</v>
          </cell>
        </row>
        <row r="126">
          <cell r="C126">
            <v>581521428</v>
          </cell>
        </row>
        <row r="127">
          <cell r="C127">
            <v>587632777</v>
          </cell>
        </row>
        <row r="128">
          <cell r="C128">
            <v>556625039</v>
          </cell>
        </row>
        <row r="129">
          <cell r="C129">
            <v>557403721</v>
          </cell>
        </row>
        <row r="130">
          <cell r="C130">
            <v>612142019</v>
          </cell>
        </row>
        <row r="131">
          <cell r="C131">
            <v>595427443</v>
          </cell>
        </row>
        <row r="132">
          <cell r="C132">
            <v>606106653</v>
          </cell>
        </row>
        <row r="133">
          <cell r="C133">
            <v>809574037</v>
          </cell>
        </row>
        <row r="134">
          <cell r="C134">
            <v>885287652</v>
          </cell>
        </row>
        <row r="135">
          <cell r="C135">
            <v>875372144</v>
          </cell>
        </row>
        <row r="136">
          <cell r="C136">
            <v>872729891</v>
          </cell>
        </row>
        <row r="137">
          <cell r="C137">
            <v>909418680</v>
          </cell>
        </row>
        <row r="138">
          <cell r="C138">
            <v>878797737</v>
          </cell>
        </row>
        <row r="139">
          <cell r="C139">
            <v>739323832</v>
          </cell>
        </row>
        <row r="140">
          <cell r="C140">
            <v>1218703604.2379999</v>
          </cell>
        </row>
        <row r="141">
          <cell r="C141">
            <v>1213069912</v>
          </cell>
        </row>
        <row r="142">
          <cell r="C142">
            <v>1046358580.1700001</v>
          </cell>
        </row>
        <row r="143">
          <cell r="C143">
            <v>1109716966.8339999</v>
          </cell>
        </row>
        <row r="144">
          <cell r="C144">
            <v>1119111445.003</v>
          </cell>
        </row>
        <row r="145">
          <cell r="C145">
            <v>1091120814.79</v>
          </cell>
        </row>
        <row r="146">
          <cell r="C146">
            <v>1035452967.2149999</v>
          </cell>
        </row>
        <row r="147">
          <cell r="C147">
            <v>753450226.07999992</v>
          </cell>
        </row>
        <row r="148">
          <cell r="C148">
            <v>657529100.17699993</v>
          </cell>
        </row>
        <row r="149">
          <cell r="C149">
            <v>504047906.11199999</v>
          </cell>
        </row>
        <row r="150">
          <cell r="C150">
            <v>477487922.44599998</v>
          </cell>
        </row>
        <row r="151">
          <cell r="C151">
            <v>555866419.43699992</v>
          </cell>
        </row>
        <row r="152">
          <cell r="C152">
            <v>709267991.255</v>
          </cell>
        </row>
        <row r="153">
          <cell r="C153">
            <v>218547928.48200002</v>
          </cell>
        </row>
        <row r="154">
          <cell r="C154">
            <v>205330690.97</v>
          </cell>
        </row>
        <row r="155">
          <cell r="C155">
            <v>169860307.98499998</v>
          </cell>
        </row>
        <row r="156">
          <cell r="C156">
            <v>121446469.78</v>
          </cell>
        </row>
        <row r="157">
          <cell r="C157">
            <v>89775164.651999995</v>
          </cell>
        </row>
        <row r="158">
          <cell r="C158">
            <v>91789364.336999997</v>
          </cell>
        </row>
        <row r="159">
          <cell r="C159">
            <v>94148954.649999991</v>
          </cell>
        </row>
        <row r="160">
          <cell r="C160">
            <v>85300651.700000003</v>
          </cell>
        </row>
        <row r="161">
          <cell r="C161">
            <v>104813726.48</v>
          </cell>
        </row>
        <row r="162">
          <cell r="C162">
            <v>117501139.83399998</v>
          </cell>
        </row>
        <row r="163">
          <cell r="C163">
            <v>214752770.66499999</v>
          </cell>
        </row>
        <row r="164">
          <cell r="C164">
            <v>200644663.22100002</v>
          </cell>
        </row>
        <row r="165">
          <cell r="C165">
            <v>215175487.84999999</v>
          </cell>
        </row>
        <row r="166">
          <cell r="C166">
            <v>235483495.005</v>
          </cell>
        </row>
        <row r="167">
          <cell r="C167">
            <v>297699294.75099999</v>
          </cell>
        </row>
        <row r="168">
          <cell r="C168">
            <v>347395396.55399996</v>
          </cell>
        </row>
        <row r="169">
          <cell r="C169">
            <v>417825365.18000001</v>
          </cell>
        </row>
        <row r="170">
          <cell r="C170">
            <v>379999352.94999999</v>
          </cell>
        </row>
        <row r="171">
          <cell r="C171">
            <v>350593173.60000002</v>
          </cell>
        </row>
        <row r="172">
          <cell r="C172">
            <v>351452258.65000004</v>
          </cell>
        </row>
        <row r="173">
          <cell r="C173">
            <v>399553801.51500005</v>
          </cell>
        </row>
        <row r="174">
          <cell r="C174">
            <v>342934046.38499999</v>
          </cell>
        </row>
        <row r="175">
          <cell r="C175">
            <v>342121051.20499998</v>
          </cell>
        </row>
        <row r="176">
          <cell r="C176">
            <v>313988050.10999995</v>
          </cell>
        </row>
        <row r="177">
          <cell r="C177">
            <v>360287487.84499997</v>
          </cell>
        </row>
        <row r="178">
          <cell r="C178">
            <v>370060500.19</v>
          </cell>
        </row>
        <row r="179">
          <cell r="C179">
            <v>447177544.25</v>
          </cell>
        </row>
        <row r="180">
          <cell r="C180">
            <v>549645760.12300003</v>
          </cell>
        </row>
        <row r="181">
          <cell r="C181">
            <v>637641965.49499989</v>
          </cell>
        </row>
        <row r="182">
          <cell r="C182">
            <v>673186124.17500007</v>
          </cell>
        </row>
        <row r="183">
          <cell r="C183">
            <v>674467290.96700001</v>
          </cell>
        </row>
        <row r="184">
          <cell r="C184">
            <v>675192600.92000008</v>
          </cell>
        </row>
        <row r="185">
          <cell r="C185">
            <v>0</v>
          </cell>
        </row>
        <row r="186">
          <cell r="C186" t="str">
            <v/>
          </cell>
        </row>
        <row r="187">
          <cell r="C187" t="str">
            <v/>
          </cell>
        </row>
        <row r="188">
          <cell r="C188" t="str">
            <v/>
          </cell>
        </row>
        <row r="189">
          <cell r="C189" t="str">
            <v/>
          </cell>
        </row>
        <row r="190">
          <cell r="C190" t="str">
            <v/>
          </cell>
        </row>
        <row r="191">
          <cell r="C191" t="str">
            <v/>
          </cell>
        </row>
        <row r="192">
          <cell r="C192" t="str">
            <v/>
          </cell>
        </row>
        <row r="193">
          <cell r="C193" t="str">
            <v/>
          </cell>
        </row>
        <row r="194">
          <cell r="C194" t="str">
            <v/>
          </cell>
        </row>
        <row r="195">
          <cell r="C195" t="str">
            <v/>
          </cell>
        </row>
        <row r="196">
          <cell r="C196" t="str">
            <v/>
          </cell>
        </row>
        <row r="197">
          <cell r="C197" t="str">
            <v/>
          </cell>
        </row>
        <row r="198">
          <cell r="C198" t="str">
            <v/>
          </cell>
        </row>
        <row r="199">
          <cell r="C199" t="str">
            <v/>
          </cell>
        </row>
        <row r="200">
          <cell r="C200" t="str">
            <v/>
          </cell>
        </row>
        <row r="201">
          <cell r="C201" t="str">
            <v/>
          </cell>
        </row>
        <row r="202">
          <cell r="C202" t="str">
            <v/>
          </cell>
        </row>
        <row r="203">
          <cell r="C203" t="str">
            <v/>
          </cell>
        </row>
        <row r="204">
          <cell r="C204" t="str">
            <v/>
          </cell>
        </row>
        <row r="205">
          <cell r="C205" t="str">
            <v/>
          </cell>
        </row>
        <row r="206">
          <cell r="C206" t="str">
            <v/>
          </cell>
        </row>
        <row r="207">
          <cell r="C207" t="str">
            <v/>
          </cell>
        </row>
        <row r="208">
          <cell r="C208" t="str">
            <v/>
          </cell>
        </row>
        <row r="209">
          <cell r="C209" t="str">
            <v/>
          </cell>
        </row>
        <row r="210">
          <cell r="C210" t="str">
            <v/>
          </cell>
        </row>
        <row r="211">
          <cell r="C211" t="str">
            <v/>
          </cell>
        </row>
        <row r="212">
          <cell r="C212" t="str">
            <v/>
          </cell>
        </row>
        <row r="213">
          <cell r="C213" t="str">
            <v/>
          </cell>
        </row>
      </sheetData>
      <sheetData sheetId="31"/>
      <sheetData sheetId="32"/>
      <sheetData sheetId="33"/>
      <sheetData sheetId="34"/>
      <sheetData sheetId="35"/>
      <sheetData sheetId="36"/>
      <sheetData sheetId="37"/>
      <sheetData sheetId="38">
        <row r="3">
          <cell r="I3" t="str">
            <v>1GOV</v>
          </cell>
          <cell r="J3">
            <v>1.452522E-2</v>
          </cell>
          <cell r="K3">
            <v>1.0054160000000001E-2</v>
          </cell>
          <cell r="L3" t="str">
            <v>n/a</v>
          </cell>
          <cell r="M3" t="str">
            <v>n/a</v>
          </cell>
          <cell r="N3" t="str">
            <v>n/a</v>
          </cell>
          <cell r="O3" t="str">
            <v>n/a</v>
          </cell>
        </row>
        <row r="4">
          <cell r="I4" t="str">
            <v>5GOV</v>
          </cell>
          <cell r="J4">
            <v>4.532812E-2</v>
          </cell>
          <cell r="K4">
            <v>1.2556579999999999E-2</v>
          </cell>
          <cell r="L4" t="str">
            <v>n/a</v>
          </cell>
          <cell r="M4" t="str">
            <v>n/a</v>
          </cell>
          <cell r="N4" t="str">
            <v>n/a</v>
          </cell>
          <cell r="O4" t="str">
            <v>n/a</v>
          </cell>
        </row>
        <row r="5">
          <cell r="I5" t="str">
            <v>8IH</v>
          </cell>
          <cell r="J5">
            <v>0.31538100000000002</v>
          </cell>
          <cell r="K5">
            <v>0.14380960000000001</v>
          </cell>
          <cell r="L5">
            <v>-0.41538620000000004</v>
          </cell>
          <cell r="M5">
            <v>-0.52167960000000002</v>
          </cell>
          <cell r="N5">
            <v>-0.46828220000000004</v>
          </cell>
          <cell r="O5">
            <v>-0.23426269999999999</v>
          </cell>
        </row>
        <row r="6">
          <cell r="I6" t="str">
            <v>A200</v>
          </cell>
          <cell r="J6">
            <v>5.0723999999999998E-2</v>
          </cell>
          <cell r="K6">
            <v>-1.0114440000000001E-2</v>
          </cell>
          <cell r="L6">
            <v>2.7475109999999997E-2</v>
          </cell>
          <cell r="M6">
            <v>2.7294870000000002E-2</v>
          </cell>
          <cell r="N6">
            <v>9.0174850000000001E-2</v>
          </cell>
          <cell r="O6">
            <v>0.1027916</v>
          </cell>
        </row>
        <row r="7">
          <cell r="I7" t="str">
            <v>AAA</v>
          </cell>
          <cell r="J7">
            <v>3.4702460000000002E-3</v>
          </cell>
          <cell r="K7">
            <v>1.0577369999999999E-2</v>
          </cell>
          <cell r="L7">
            <v>2.0939779999999998E-2</v>
          </cell>
          <cell r="M7">
            <v>3.8939929999999998E-2</v>
          </cell>
          <cell r="N7">
            <v>1.7907050000000001E-2</v>
          </cell>
          <cell r="O7">
            <v>1.583801E-2</v>
          </cell>
        </row>
        <row r="8">
          <cell r="I8" t="str">
            <v>AASF</v>
          </cell>
          <cell r="J8">
            <v>5.4711249999999996E-2</v>
          </cell>
          <cell r="K8">
            <v>-1.1396010000000002E-2</v>
          </cell>
          <cell r="L8">
            <v>3.1479699999999999E-2</v>
          </cell>
          <cell r="M8">
            <v>2.7637900000000003E-2</v>
          </cell>
          <cell r="N8">
            <v>9.5213819999999991E-2</v>
          </cell>
          <cell r="O8" t="str">
            <v>n/a</v>
          </cell>
        </row>
        <row r="9">
          <cell r="I9" t="str">
            <v>ABP</v>
          </cell>
          <cell r="J9" t="str">
            <v>n/a</v>
          </cell>
          <cell r="K9" t="str">
            <v>n/a</v>
          </cell>
          <cell r="L9" t="str">
            <v>n/a</v>
          </cell>
          <cell r="M9" t="str">
            <v>n/a</v>
          </cell>
          <cell r="N9" t="str">
            <v>n/a</v>
          </cell>
          <cell r="O9" t="str">
            <v>n/a</v>
          </cell>
        </row>
        <row r="10">
          <cell r="I10" t="str">
            <v>ACDC</v>
          </cell>
          <cell r="J10">
            <v>4.5621330000000002E-2</v>
          </cell>
          <cell r="K10">
            <v>-0.13550409999999999</v>
          </cell>
          <cell r="L10">
            <v>-0.1175112</v>
          </cell>
          <cell r="M10">
            <v>-4.030657E-2</v>
          </cell>
          <cell r="N10">
            <v>6.6556329999999997E-2</v>
          </cell>
          <cell r="O10">
            <v>0.1603407</v>
          </cell>
        </row>
        <row r="11">
          <cell r="I11" t="str">
            <v>ACQ</v>
          </cell>
          <cell r="J11">
            <v>9.1954619999999997E-3</v>
          </cell>
          <cell r="K11">
            <v>4.5989050000000004E-2</v>
          </cell>
          <cell r="L11">
            <v>-1.553972E-2</v>
          </cell>
          <cell r="M11">
            <v>-5.2801799999999996E-2</v>
          </cell>
          <cell r="N11">
            <v>-2.6445660000000003E-2</v>
          </cell>
          <cell r="O11">
            <v>7.6405219999999996E-2</v>
          </cell>
        </row>
        <row r="12">
          <cell r="I12" t="str">
            <v>ADEF</v>
          </cell>
          <cell r="J12">
            <v>6.4794820000000003E-2</v>
          </cell>
          <cell r="K12">
            <v>-8.0482899999999996E-3</v>
          </cell>
          <cell r="L12">
            <v>2.6118969999999998E-2</v>
          </cell>
          <cell r="M12">
            <v>0.12017319999999999</v>
          </cell>
          <cell r="N12" t="str">
            <v>n/a</v>
          </cell>
          <cell r="O12" t="str">
            <v>n/a</v>
          </cell>
        </row>
        <row r="13">
          <cell r="I13" t="str">
            <v>CFLO</v>
          </cell>
          <cell r="J13">
            <v>1.328021E-3</v>
          </cell>
          <cell r="K13" t="str">
            <v>n/a</v>
          </cell>
          <cell r="L13" t="str">
            <v>n/a</v>
          </cell>
          <cell r="M13" t="str">
            <v>n/a</v>
          </cell>
          <cell r="N13" t="str">
            <v>n/a</v>
          </cell>
          <cell r="O13" t="str">
            <v>n/a</v>
          </cell>
        </row>
        <row r="14">
          <cell r="I14" t="str">
            <v>DACE</v>
          </cell>
          <cell r="J14">
            <v>1.9081269999999997E-2</v>
          </cell>
          <cell r="K14" t="str">
            <v>n/a</v>
          </cell>
          <cell r="L14" t="str">
            <v>n/a</v>
          </cell>
          <cell r="M14" t="str">
            <v>n/a</v>
          </cell>
          <cell r="N14" t="str">
            <v>n/a</v>
          </cell>
          <cell r="O14" t="str">
            <v>n/a</v>
          </cell>
        </row>
        <row r="15">
          <cell r="I15" t="str">
            <v>DFGH</v>
          </cell>
          <cell r="J15">
            <v>3.228147E-2</v>
          </cell>
          <cell r="K15" t="str">
            <v>n/a</v>
          </cell>
          <cell r="L15" t="str">
            <v>n/a</v>
          </cell>
          <cell r="M15" t="str">
            <v>n/a</v>
          </cell>
          <cell r="N15" t="str">
            <v>n/a</v>
          </cell>
          <cell r="O15" t="str">
            <v>n/a</v>
          </cell>
        </row>
        <row r="16">
          <cell r="I16" t="str">
            <v>DGCE</v>
          </cell>
          <cell r="J16">
            <v>1.363017E-3</v>
          </cell>
          <cell r="K16" t="str">
            <v>n/a</v>
          </cell>
          <cell r="L16" t="str">
            <v>n/a</v>
          </cell>
          <cell r="M16" t="str">
            <v>n/a</v>
          </cell>
          <cell r="N16" t="str">
            <v>n/a</v>
          </cell>
          <cell r="O16" t="str">
            <v>n/a</v>
          </cell>
        </row>
        <row r="17">
          <cell r="I17" t="str">
            <v>GLDN</v>
          </cell>
          <cell r="J17">
            <v>-2.0275750000000002E-3</v>
          </cell>
          <cell r="K17" t="str">
            <v>n/a</v>
          </cell>
          <cell r="L17" t="str">
            <v>n/a</v>
          </cell>
          <cell r="M17" t="str">
            <v>n/a</v>
          </cell>
          <cell r="N17" t="str">
            <v>n/a</v>
          </cell>
          <cell r="O17" t="str">
            <v>n/a</v>
          </cell>
        </row>
        <row r="18">
          <cell r="I18" t="str">
            <v>HVLU</v>
          </cell>
          <cell r="J18">
            <v>2.1711900000000003E-2</v>
          </cell>
          <cell r="K18" t="str">
            <v>n/a</v>
          </cell>
          <cell r="L18" t="str">
            <v>n/a</v>
          </cell>
          <cell r="M18" t="str">
            <v>n/a</v>
          </cell>
          <cell r="N18" t="str">
            <v>n/a</v>
          </cell>
          <cell r="O18" t="str">
            <v>n/a</v>
          </cell>
        </row>
        <row r="19">
          <cell r="I19" t="str">
            <v>JRHG</v>
          </cell>
          <cell r="J19" t="str">
            <v>n/a</v>
          </cell>
          <cell r="K19" t="str">
            <v>n/a</v>
          </cell>
          <cell r="L19" t="str">
            <v>n/a</v>
          </cell>
          <cell r="M19" t="str">
            <v>n/a</v>
          </cell>
          <cell r="N19" t="str">
            <v>n/a</v>
          </cell>
          <cell r="O19" t="str">
            <v>n/a</v>
          </cell>
        </row>
        <row r="20">
          <cell r="I20" t="str">
            <v>L1IF</v>
          </cell>
          <cell r="J20">
            <v>-6.0000000000000001E-3</v>
          </cell>
          <cell r="K20" t="str">
            <v>n/a</v>
          </cell>
          <cell r="L20" t="str">
            <v>n/a</v>
          </cell>
          <cell r="M20" t="str">
            <v>n/a</v>
          </cell>
          <cell r="N20" t="str">
            <v>n/a</v>
          </cell>
          <cell r="O20" t="str">
            <v>n/a</v>
          </cell>
        </row>
        <row r="21">
          <cell r="I21" t="str">
            <v>MHOT</v>
          </cell>
          <cell r="J21">
            <v>5.9574470000000004E-2</v>
          </cell>
          <cell r="K21" t="str">
            <v>n/a</v>
          </cell>
          <cell r="L21" t="str">
            <v>n/a</v>
          </cell>
          <cell r="M21" t="str">
            <v>n/a</v>
          </cell>
          <cell r="N21" t="str">
            <v>n/a</v>
          </cell>
          <cell r="O21" t="str">
            <v>n/a</v>
          </cell>
        </row>
        <row r="22">
          <cell r="I22" t="str">
            <v>MMKT</v>
          </cell>
          <cell r="J22">
            <v>7.9984000000000001E-4</v>
          </cell>
          <cell r="K22" t="str">
            <v>n/a</v>
          </cell>
          <cell r="L22" t="str">
            <v>n/a</v>
          </cell>
          <cell r="M22" t="str">
            <v>n/a</v>
          </cell>
          <cell r="N22" t="str">
            <v>n/a</v>
          </cell>
          <cell r="O22" t="str">
            <v>n/a</v>
          </cell>
        </row>
        <row r="23">
          <cell r="I23" t="str">
            <v>MQDB</v>
          </cell>
          <cell r="J23">
            <v>4.9407119999999999E-3</v>
          </cell>
          <cell r="K23" t="str">
            <v>n/a</v>
          </cell>
          <cell r="L23" t="str">
            <v>n/a</v>
          </cell>
          <cell r="M23" t="str">
            <v>n/a</v>
          </cell>
          <cell r="N23" t="str">
            <v>n/a</v>
          </cell>
          <cell r="O23" t="str">
            <v>n/a</v>
          </cell>
        </row>
        <row r="24">
          <cell r="I24" t="str">
            <v>MQIO</v>
          </cell>
          <cell r="J24">
            <v>-9.9304860000000005E-4</v>
          </cell>
          <cell r="K24" t="str">
            <v>n/a</v>
          </cell>
          <cell r="L24" t="str">
            <v>n/a</v>
          </cell>
          <cell r="M24" t="str">
            <v>n/a</v>
          </cell>
          <cell r="N24" t="str">
            <v>n/a</v>
          </cell>
          <cell r="O24" t="str">
            <v>n/a</v>
          </cell>
        </row>
        <row r="25">
          <cell r="I25" t="str">
            <v>MQWS</v>
          </cell>
          <cell r="J25">
            <v>-8.87574E-3</v>
          </cell>
          <cell r="K25" t="str">
            <v>n/a</v>
          </cell>
          <cell r="L25" t="str">
            <v>n/a</v>
          </cell>
          <cell r="M25" t="str">
            <v>n/a</v>
          </cell>
          <cell r="N25" t="str">
            <v>n/a</v>
          </cell>
          <cell r="O25" t="str">
            <v>n/a</v>
          </cell>
        </row>
        <row r="26">
          <cell r="I26" t="str">
            <v>QHSM</v>
          </cell>
          <cell r="J26">
            <v>4.7758689999999999E-2</v>
          </cell>
          <cell r="K26" t="str">
            <v>n/a</v>
          </cell>
          <cell r="L26" t="str">
            <v>n/a</v>
          </cell>
          <cell r="M26" t="str">
            <v>n/a</v>
          </cell>
          <cell r="N26" t="str">
            <v>n/a</v>
          </cell>
          <cell r="O26" t="str">
            <v>n/a</v>
          </cell>
        </row>
        <row r="27">
          <cell r="I27" t="str">
            <v>SKUK</v>
          </cell>
          <cell r="J27">
            <v>-4.975124E-3</v>
          </cell>
          <cell r="K27" t="str">
            <v>n/a</v>
          </cell>
          <cell r="L27" t="str">
            <v>n/a</v>
          </cell>
          <cell r="M27" t="str">
            <v>n/a</v>
          </cell>
          <cell r="N27" t="str">
            <v>n/a</v>
          </cell>
          <cell r="O27" t="str">
            <v>n/a</v>
          </cell>
        </row>
        <row r="28">
          <cell r="I28" t="str">
            <v>AESG</v>
          </cell>
          <cell r="J28">
            <v>3.5043669999999999E-2</v>
          </cell>
          <cell r="K28">
            <v>9.8115819999999992E-3</v>
          </cell>
          <cell r="L28">
            <v>3.163225E-3</v>
          </cell>
          <cell r="M28">
            <v>2.5466579999999999E-2</v>
          </cell>
          <cell r="N28" t="str">
            <v>n/a</v>
          </cell>
          <cell r="O28" t="str">
            <v>n/a</v>
          </cell>
        </row>
        <row r="29">
          <cell r="I29" t="str">
            <v>AFI</v>
          </cell>
          <cell r="J29">
            <v>7.7862600000000004E-2</v>
          </cell>
          <cell r="K29">
            <v>2.7656480000000001E-2</v>
          </cell>
          <cell r="L29">
            <v>2.5463800000000002E-2</v>
          </cell>
          <cell r="M29">
            <v>-2.4576349999999997E-2</v>
          </cell>
          <cell r="N29">
            <v>3.7992360000000003E-2</v>
          </cell>
          <cell r="O29">
            <v>8.8294449999999997E-2</v>
          </cell>
        </row>
        <row r="30">
          <cell r="I30" t="str">
            <v>AGVT</v>
          </cell>
          <cell r="J30">
            <v>4.787197E-2</v>
          </cell>
          <cell r="K30">
            <v>-1.0863449999999998E-2</v>
          </cell>
          <cell r="L30">
            <v>-3.1880760000000001E-2</v>
          </cell>
          <cell r="M30">
            <v>-1.6076630000000001E-2</v>
          </cell>
          <cell r="N30">
            <v>-6.3087030000000002E-2</v>
          </cell>
          <cell r="O30" t="str">
            <v>n/a</v>
          </cell>
        </row>
        <row r="31">
          <cell r="I31" t="str">
            <v>AGX1</v>
          </cell>
          <cell r="J31">
            <v>3.1189079999999998E-2</v>
          </cell>
          <cell r="K31">
            <v>-3.8181820000000005E-2</v>
          </cell>
          <cell r="L31">
            <v>9.1469180000000004E-3</v>
          </cell>
          <cell r="M31">
            <v>0.1342121</v>
          </cell>
          <cell r="N31">
            <v>6.4435630000000008E-2</v>
          </cell>
          <cell r="O31">
            <v>8.8028229999999999E-2</v>
          </cell>
        </row>
        <row r="32">
          <cell r="I32" t="str">
            <v>AIB</v>
          </cell>
          <cell r="J32" t="str">
            <v>n/a</v>
          </cell>
          <cell r="K32" t="str">
            <v>n/a</v>
          </cell>
          <cell r="L32" t="str">
            <v>n/a</v>
          </cell>
          <cell r="M32" t="str">
            <v>n/a</v>
          </cell>
          <cell r="N32" t="str">
            <v>n/a</v>
          </cell>
          <cell r="O32" t="str">
            <v>n/a</v>
          </cell>
        </row>
        <row r="33">
          <cell r="I33" t="str">
            <v>AIQ</v>
          </cell>
          <cell r="J33">
            <v>5.5350549999999998E-2</v>
          </cell>
          <cell r="K33">
            <v>2.8776980000000001E-2</v>
          </cell>
          <cell r="L33">
            <v>0.1212563</v>
          </cell>
          <cell r="M33">
            <v>0.2736306</v>
          </cell>
          <cell r="N33">
            <v>0.34796169999999998</v>
          </cell>
          <cell r="O33">
            <v>0.2458843</v>
          </cell>
        </row>
        <row r="34">
          <cell r="I34" t="str">
            <v>ALI</v>
          </cell>
          <cell r="J34">
            <v>-2.5510199999999997E-2</v>
          </cell>
          <cell r="K34">
            <v>-0.10189719999999999</v>
          </cell>
          <cell r="L34">
            <v>-0.11002480000000001</v>
          </cell>
          <cell r="M34">
            <v>-0.1085525</v>
          </cell>
          <cell r="N34">
            <v>7.6035319999999997E-3</v>
          </cell>
          <cell r="O34">
            <v>5.4931650000000005E-2</v>
          </cell>
        </row>
        <row r="35">
          <cell r="I35" t="str">
            <v>ALX</v>
          </cell>
          <cell r="J35">
            <v>9.2278719999999995E-2</v>
          </cell>
          <cell r="K35">
            <v>-2.88448E-2</v>
          </cell>
          <cell r="L35">
            <v>-6.2228260000000007E-2</v>
          </cell>
          <cell r="M35">
            <v>-0.11916489999999999</v>
          </cell>
          <cell r="N35">
            <v>4.425714E-2</v>
          </cell>
          <cell r="O35">
            <v>3.4544079999999998E-2</v>
          </cell>
        </row>
        <row r="36">
          <cell r="I36" t="str">
            <v>AMH</v>
          </cell>
          <cell r="J36">
            <v>3.7837839999999998E-2</v>
          </cell>
          <cell r="K36">
            <v>-1.0309280000000001E-2</v>
          </cell>
          <cell r="L36">
            <v>4.1447440000000002E-2</v>
          </cell>
          <cell r="M36">
            <v>-2.890641E-2</v>
          </cell>
          <cell r="N36">
            <v>2.6258729999999997E-2</v>
          </cell>
          <cell r="O36">
            <v>8.9365469999999989E-2</v>
          </cell>
        </row>
        <row r="37">
          <cell r="I37" t="str">
            <v>AOF</v>
          </cell>
          <cell r="J37">
            <v>-9.405941000000001E-2</v>
          </cell>
          <cell r="K37">
            <v>-0.28346559999999998</v>
          </cell>
          <cell r="L37">
            <v>-0.26618120000000001</v>
          </cell>
          <cell r="M37">
            <v>-0.25209809999999999</v>
          </cell>
          <cell r="N37">
            <v>-0.15510009999999999</v>
          </cell>
          <cell r="O37">
            <v>-0.1208803</v>
          </cell>
        </row>
        <row r="38">
          <cell r="I38" t="str">
            <v>APA</v>
          </cell>
          <cell r="J38">
            <v>3.5194179999999999E-2</v>
          </cell>
          <cell r="K38">
            <v>-4.1573029999999997E-2</v>
          </cell>
          <cell r="L38">
            <v>-0.12497170000000001</v>
          </cell>
          <cell r="M38">
            <v>-0.1932885</v>
          </cell>
          <cell r="N38">
            <v>-9.6750180000000005E-3</v>
          </cell>
          <cell r="O38">
            <v>4.8800320000000001E-2</v>
          </cell>
        </row>
        <row r="39">
          <cell r="I39" t="str">
            <v>APW</v>
          </cell>
          <cell r="J39">
            <v>0</v>
          </cell>
          <cell r="K39">
            <v>0</v>
          </cell>
          <cell r="L39">
            <v>2.0408159999999998E-2</v>
          </cell>
          <cell r="M39">
            <v>-7.9365080000000001E-3</v>
          </cell>
          <cell r="N39">
            <v>-3.3607809999999995E-2</v>
          </cell>
          <cell r="O39">
            <v>-6.4369469999999998E-2</v>
          </cell>
        </row>
        <row r="40">
          <cell r="I40" t="str">
            <v>APZ</v>
          </cell>
          <cell r="J40">
            <v>3.6585369999999999E-2</v>
          </cell>
          <cell r="K40">
            <v>-4.2253520000000003E-2</v>
          </cell>
          <cell r="L40">
            <v>-7.8992469999999995E-2</v>
          </cell>
          <cell r="M40">
            <v>4.5684839999999997E-2</v>
          </cell>
          <cell r="N40">
            <v>0.16895250000000001</v>
          </cell>
          <cell r="O40">
            <v>0.17884659999999999</v>
          </cell>
        </row>
        <row r="41">
          <cell r="I41" t="str">
            <v>AQLT</v>
          </cell>
          <cell r="J41">
            <v>6.2689149999999999E-2</v>
          </cell>
          <cell r="K41">
            <v>-1.7193119999999999E-2</v>
          </cell>
          <cell r="L41">
            <v>3.9855469999999997E-2</v>
          </cell>
          <cell r="M41">
            <v>6.9864280000000001E-2</v>
          </cell>
          <cell r="N41" t="str">
            <v>n/a</v>
          </cell>
          <cell r="O41" t="str">
            <v>n/a</v>
          </cell>
        </row>
        <row r="42">
          <cell r="I42" t="str">
            <v>ARF</v>
          </cell>
          <cell r="J42">
            <v>5.6782340000000001E-2</v>
          </cell>
          <cell r="K42">
            <v>-9.0249190000000007E-2</v>
          </cell>
          <cell r="L42">
            <v>-7.7800419999999995E-2</v>
          </cell>
          <cell r="M42">
            <v>-0.1003199</v>
          </cell>
          <cell r="N42">
            <v>0.1080869</v>
          </cell>
          <cell r="O42">
            <v>0.1201088</v>
          </cell>
        </row>
        <row r="43">
          <cell r="I43" t="str">
            <v>ARG</v>
          </cell>
          <cell r="J43">
            <v>3.125E-2</v>
          </cell>
          <cell r="K43">
            <v>-1.038062E-2</v>
          </cell>
          <cell r="L43">
            <v>1.7830349999999998E-2</v>
          </cell>
          <cell r="M43">
            <v>-1.0927899999999999E-2</v>
          </cell>
          <cell r="N43">
            <v>6.609437E-2</v>
          </cell>
          <cell r="O43">
            <v>7.6526330000000004E-2</v>
          </cell>
        </row>
        <row r="44">
          <cell r="I44" t="str">
            <v>ASAO</v>
          </cell>
          <cell r="J44">
            <v>0</v>
          </cell>
          <cell r="K44">
            <v>-3.8277510000000001E-2</v>
          </cell>
          <cell r="L44">
            <v>-4.2880180000000004E-2</v>
          </cell>
          <cell r="M44">
            <v>-6.244019E-3</v>
          </cell>
          <cell r="N44" t="str">
            <v>n/a</v>
          </cell>
          <cell r="O44" t="str">
            <v>n/a</v>
          </cell>
        </row>
        <row r="45">
          <cell r="I45" t="str">
            <v>ASIA</v>
          </cell>
          <cell r="J45">
            <v>4.1095889999999996E-2</v>
          </cell>
          <cell r="K45">
            <v>-6.5359480000000006E-3</v>
          </cell>
          <cell r="L45">
            <v>6.6414359999999992E-2</v>
          </cell>
          <cell r="M45">
            <v>0.13319710000000001</v>
          </cell>
          <cell r="N45">
            <v>-0.10092119999999999</v>
          </cell>
          <cell r="O45">
            <v>8.5389440000000011E-2</v>
          </cell>
        </row>
        <row r="46">
          <cell r="I46" t="str">
            <v>ATEC</v>
          </cell>
          <cell r="J46">
            <v>8.4499160000000004E-2</v>
          </cell>
          <cell r="K46">
            <v>-3.0515259999999999E-2</v>
          </cell>
          <cell r="L46">
            <v>5.495618E-2</v>
          </cell>
          <cell r="M46">
            <v>0.1779589</v>
          </cell>
          <cell r="N46">
            <v>-1.8920670000000001E-2</v>
          </cell>
          <cell r="O46" t="str">
            <v>n/a</v>
          </cell>
        </row>
        <row r="47">
          <cell r="I47" t="str">
            <v>ATOM</v>
          </cell>
          <cell r="J47">
            <v>4.3446249999999999E-2</v>
          </cell>
          <cell r="K47">
            <v>0.15203250000000001</v>
          </cell>
          <cell r="L47">
            <v>0.42126379999999997</v>
          </cell>
          <cell r="M47">
            <v>0.45035819999999999</v>
          </cell>
          <cell r="N47" t="str">
            <v>n/a</v>
          </cell>
          <cell r="O47" t="str">
            <v>n/a</v>
          </cell>
        </row>
        <row r="48">
          <cell r="I48" t="str">
            <v>AUDS</v>
          </cell>
          <cell r="J48">
            <v>0.1124361</v>
          </cell>
          <cell r="K48">
            <v>5.4927299999999998E-2</v>
          </cell>
          <cell r="L48">
            <v>4.3130990000000001E-2</v>
          </cell>
          <cell r="M48">
            <v>-6.0431660000000005E-2</v>
          </cell>
          <cell r="N48">
            <v>-0.13220019999999999</v>
          </cell>
          <cell r="O48">
            <v>-0.1040466</v>
          </cell>
        </row>
        <row r="49">
          <cell r="I49" t="str">
            <v>AUI</v>
          </cell>
          <cell r="J49">
            <v>3.5483870000000001E-2</v>
          </cell>
          <cell r="K49">
            <v>3.1250000000000002E-3</v>
          </cell>
          <cell r="L49">
            <v>2.1277770000000001E-2</v>
          </cell>
          <cell r="M49">
            <v>4.7409429999999995E-2</v>
          </cell>
          <cell r="N49">
            <v>8.6063299999999995E-2</v>
          </cell>
          <cell r="O49">
            <v>9.0361109999999994E-2</v>
          </cell>
        </row>
        <row r="50">
          <cell r="I50" t="str">
            <v>AUMF</v>
          </cell>
          <cell r="J50">
            <v>4.6181170000000001E-2</v>
          </cell>
          <cell r="K50">
            <v>-1.636607E-2</v>
          </cell>
          <cell r="L50">
            <v>2.8213119999999998E-2</v>
          </cell>
          <cell r="M50">
            <v>1.294202E-2</v>
          </cell>
          <cell r="N50">
            <v>5.6722109999999999E-2</v>
          </cell>
          <cell r="O50">
            <v>7.9920840000000007E-2</v>
          </cell>
        </row>
        <row r="51">
          <cell r="I51" t="str">
            <v>AUST</v>
          </cell>
          <cell r="J51">
            <v>3.4143140000000002E-2</v>
          </cell>
          <cell r="K51">
            <v>-1.0056570000000001E-2</v>
          </cell>
          <cell r="L51">
            <v>1.0126429999999999E-2</v>
          </cell>
          <cell r="M51">
            <v>-2.0636029999999998E-3</v>
          </cell>
          <cell r="N51">
            <v>4.1764830000000003E-2</v>
          </cell>
          <cell r="O51">
            <v>5.4201289999999999E-2</v>
          </cell>
        </row>
        <row r="52">
          <cell r="I52" t="str">
            <v>AYLD</v>
          </cell>
          <cell r="J52">
            <v>4.4838370000000002E-2</v>
          </cell>
          <cell r="K52">
            <v>1.9212959999999998E-2</v>
          </cell>
          <cell r="L52">
            <v>5.3464060000000001E-2</v>
          </cell>
          <cell r="M52" t="str">
            <v>n/a</v>
          </cell>
          <cell r="N52" t="str">
            <v>n/a</v>
          </cell>
          <cell r="O52" t="str">
            <v>n/a</v>
          </cell>
        </row>
        <row r="53">
          <cell r="I53" t="str">
            <v>BAOR</v>
          </cell>
          <cell r="J53">
            <v>7.4626869999999998E-2</v>
          </cell>
          <cell r="K53">
            <v>1.886792E-2</v>
          </cell>
          <cell r="L53">
            <v>7.1040809999999996E-2</v>
          </cell>
          <cell r="M53" t="str">
            <v>n/a</v>
          </cell>
          <cell r="N53" t="str">
            <v>n/a</v>
          </cell>
          <cell r="O53" t="str">
            <v>n/a</v>
          </cell>
        </row>
        <row r="54">
          <cell r="I54" t="str">
            <v>BBOZ</v>
          </cell>
          <cell r="J54">
            <v>-9.5238089999999997E-2</v>
          </cell>
          <cell r="K54">
            <v>6.8047339999999998E-2</v>
          </cell>
          <cell r="L54">
            <v>8.3798889999999997E-3</v>
          </cell>
          <cell r="M54">
            <v>3.1428569999999996E-2</v>
          </cell>
          <cell r="N54">
            <v>-0.16861670000000001</v>
          </cell>
          <cell r="O54">
            <v>-0.25625229999999999</v>
          </cell>
        </row>
        <row r="55">
          <cell r="I55" t="str">
            <v>BBUS</v>
          </cell>
          <cell r="J55">
            <v>-0.19222690000000001</v>
          </cell>
          <cell r="K55">
            <v>-1.5364919999999999E-2</v>
          </cell>
          <cell r="L55">
            <v>-0.14555560000000001</v>
          </cell>
          <cell r="M55">
            <v>-0.23482589999999998</v>
          </cell>
          <cell r="N55">
            <v>-0.210504</v>
          </cell>
          <cell r="O55">
            <v>-0.29539750000000004</v>
          </cell>
        </row>
        <row r="56">
          <cell r="I56" t="str">
            <v>BCOM</v>
          </cell>
          <cell r="J56">
            <v>-4.9723759999999999E-2</v>
          </cell>
          <cell r="K56">
            <v>-4.8847930000000005E-2</v>
          </cell>
          <cell r="L56" t="str">
            <v>n/a</v>
          </cell>
          <cell r="M56" t="str">
            <v>n/a</v>
          </cell>
          <cell r="N56" t="str">
            <v>n/a</v>
          </cell>
          <cell r="O56" t="str">
            <v>n/a</v>
          </cell>
        </row>
        <row r="57">
          <cell r="I57" t="str">
            <v>BEAR</v>
          </cell>
          <cell r="J57">
            <v>-4.2904289999999998E-2</v>
          </cell>
          <cell r="K57">
            <v>3.3254160000000005E-2</v>
          </cell>
          <cell r="L57">
            <v>1.1627909999999998E-2</v>
          </cell>
          <cell r="M57">
            <v>4.0669860000000002E-2</v>
          </cell>
          <cell r="N57">
            <v>-6.2654349999999998E-2</v>
          </cell>
          <cell r="O57">
            <v>-9.582779000000001E-2</v>
          </cell>
        </row>
        <row r="58">
          <cell r="I58" t="str">
            <v>BEL</v>
          </cell>
          <cell r="J58" t="str">
            <v>n/a</v>
          </cell>
          <cell r="K58" t="str">
            <v>n/a</v>
          </cell>
          <cell r="L58" t="str">
            <v>n/a</v>
          </cell>
          <cell r="M58" t="str">
            <v>n/a</v>
          </cell>
          <cell r="N58" t="str">
            <v>n/a</v>
          </cell>
          <cell r="O58" t="str">
            <v>n/a</v>
          </cell>
        </row>
        <row r="59">
          <cell r="I59" t="str">
            <v>BGBL</v>
          </cell>
          <cell r="J59">
            <v>4.9600910000000005E-2</v>
          </cell>
          <cell r="K59">
            <v>-8.2600099999999999E-3</v>
          </cell>
          <cell r="L59">
            <v>5.9020169999999997E-2</v>
          </cell>
          <cell r="M59" t="str">
            <v>n/a</v>
          </cell>
          <cell r="N59" t="str">
            <v>n/a</v>
          </cell>
          <cell r="O59" t="str">
            <v>n/a</v>
          </cell>
        </row>
        <row r="60">
          <cell r="I60" t="str">
            <v>BHD</v>
          </cell>
          <cell r="J60">
            <v>9.3023250000000002E-2</v>
          </cell>
          <cell r="K60">
            <v>0.11904759999999999</v>
          </cell>
          <cell r="L60">
            <v>9.3023250000000002E-2</v>
          </cell>
          <cell r="M60">
            <v>0</v>
          </cell>
          <cell r="N60">
            <v>-6.769799E-2</v>
          </cell>
          <cell r="O60" t="str">
            <v>n/a</v>
          </cell>
        </row>
        <row r="61">
          <cell r="I61" t="str">
            <v>BHYB</v>
          </cell>
          <cell r="J61">
            <v>1.091845E-2</v>
          </cell>
          <cell r="K61">
            <v>2.3391039999999998E-2</v>
          </cell>
          <cell r="L61">
            <v>4.9290459999999994E-2</v>
          </cell>
          <cell r="M61">
            <v>6.2739310000000006E-2</v>
          </cell>
          <cell r="N61" t="str">
            <v>n/a</v>
          </cell>
          <cell r="O61" t="str">
            <v>n/a</v>
          </cell>
        </row>
        <row r="62">
          <cell r="I62" t="str">
            <v>BILL</v>
          </cell>
          <cell r="J62">
            <v>3.5971779999999999E-3</v>
          </cell>
          <cell r="K62">
            <v>1.0464850000000001E-2</v>
          </cell>
          <cell r="L62">
            <v>2.1098479999999999E-2</v>
          </cell>
          <cell r="M62">
            <v>3.8533409999999997E-2</v>
          </cell>
          <cell r="N62">
            <v>1.6057019999999998E-2</v>
          </cell>
          <cell r="O62">
            <v>1.373519E-2</v>
          </cell>
        </row>
        <row r="63">
          <cell r="I63" t="str">
            <v>BKI</v>
          </cell>
          <cell r="J63">
            <v>8.9285709999999997E-3</v>
          </cell>
          <cell r="K63">
            <v>-3.9660060000000004E-2</v>
          </cell>
          <cell r="L63">
            <v>3.1834460000000002E-2</v>
          </cell>
          <cell r="M63">
            <v>3.6244140000000001E-2</v>
          </cell>
          <cell r="N63">
            <v>0.10419489999999999</v>
          </cell>
          <cell r="O63">
            <v>9.9502419999999994E-2</v>
          </cell>
        </row>
        <row r="64">
          <cell r="I64" t="str">
            <v>BNDS</v>
          </cell>
          <cell r="J64">
            <v>3.4314480000000001E-2</v>
          </cell>
          <cell r="K64">
            <v>-1.7937149999999998E-4</v>
          </cell>
          <cell r="L64">
            <v>-9.3727930000000008E-3</v>
          </cell>
          <cell r="M64">
            <v>9.7948299999999992E-3</v>
          </cell>
          <cell r="N64">
            <v>-3.7258650000000004E-2</v>
          </cell>
          <cell r="O64">
            <v>4.5240439999999996E-3</v>
          </cell>
        </row>
        <row r="65">
          <cell r="I65" t="str">
            <v>BNKS</v>
          </cell>
          <cell r="J65">
            <v>8.6805549999999995E-2</v>
          </cell>
          <cell r="K65">
            <v>2.7914609999999999E-2</v>
          </cell>
          <cell r="L65">
            <v>8.4922009999999992E-2</v>
          </cell>
          <cell r="M65">
            <v>2.2475499999999999E-2</v>
          </cell>
          <cell r="N65">
            <v>7.2551709999999991E-2</v>
          </cell>
          <cell r="O65">
            <v>9.3323499999999997E-3</v>
          </cell>
        </row>
        <row r="66">
          <cell r="I66" t="str">
            <v>BOND</v>
          </cell>
          <cell r="J66">
            <v>3.7833190000000003E-2</v>
          </cell>
          <cell r="K66">
            <v>-2.0000479999999999E-3</v>
          </cell>
          <cell r="L66">
            <v>-1.299841E-2</v>
          </cell>
          <cell r="M66">
            <v>1.717699E-3</v>
          </cell>
          <cell r="N66">
            <v>-4.4238619999999999E-2</v>
          </cell>
          <cell r="O66">
            <v>7.2481770000000002E-4</v>
          </cell>
        </row>
        <row r="67">
          <cell r="I67" t="str">
            <v>BTI</v>
          </cell>
          <cell r="J67">
            <v>4.8034929999999997E-2</v>
          </cell>
          <cell r="K67">
            <v>-5.1383400000000003E-2</v>
          </cell>
          <cell r="L67">
            <v>0.13790359999999999</v>
          </cell>
          <cell r="M67">
            <v>1.5380949999999999E-2</v>
          </cell>
          <cell r="N67">
            <v>8.353614999999999E-2</v>
          </cell>
          <cell r="O67">
            <v>0.14373430000000001</v>
          </cell>
        </row>
        <row r="68">
          <cell r="I68" t="str">
            <v>BUGG</v>
          </cell>
          <cell r="J68">
            <v>0.13510520000000001</v>
          </cell>
          <cell r="K68">
            <v>2.9116469999999998E-2</v>
          </cell>
          <cell r="L68" t="str">
            <v>n/a</v>
          </cell>
          <cell r="M68" t="str">
            <v>n/a</v>
          </cell>
          <cell r="N68" t="str">
            <v>n/a</v>
          </cell>
          <cell r="O68" t="str">
            <v>n/a</v>
          </cell>
        </row>
        <row r="69">
          <cell r="I69" t="str">
            <v>BWF</v>
          </cell>
          <cell r="J69">
            <v>8.5106379999999995E-2</v>
          </cell>
          <cell r="K69">
            <v>-2.0924330000000001E-2</v>
          </cell>
          <cell r="L69">
            <v>-5.5277859999999998E-2</v>
          </cell>
          <cell r="M69">
            <v>-0.1726152</v>
          </cell>
          <cell r="N69">
            <v>0.16358509999999998</v>
          </cell>
          <cell r="O69">
            <v>-2.297594E-2</v>
          </cell>
        </row>
        <row r="70">
          <cell r="I70" t="str">
            <v>BWP</v>
          </cell>
          <cell r="J70">
            <v>5.5384620000000002E-2</v>
          </cell>
          <cell r="K70">
            <v>-6.5395099999999998E-2</v>
          </cell>
          <cell r="L70">
            <v>-5.6880819999999999E-2</v>
          </cell>
          <cell r="M70">
            <v>-0.12244809999999999</v>
          </cell>
          <cell r="N70">
            <v>-3.1146410000000003E-2</v>
          </cell>
          <cell r="O70">
            <v>4.3811509999999998E-2</v>
          </cell>
        </row>
        <row r="71">
          <cell r="I71" t="str">
            <v>CAM</v>
          </cell>
          <cell r="J71">
            <v>3.8961039999999995E-2</v>
          </cell>
          <cell r="K71">
            <v>-1.1614399999999999E-3</v>
          </cell>
          <cell r="L71">
            <v>9.7016389999999997E-3</v>
          </cell>
          <cell r="M71">
            <v>4.874531E-2</v>
          </cell>
          <cell r="N71">
            <v>7.5537149999999997E-2</v>
          </cell>
          <cell r="O71">
            <v>6.7606159999999998E-2</v>
          </cell>
        </row>
        <row r="72">
          <cell r="I72" t="str">
            <v>CD1</v>
          </cell>
          <cell r="J72">
            <v>-5.7324840000000002E-2</v>
          </cell>
          <cell r="K72">
            <v>-4.516129E-2</v>
          </cell>
          <cell r="L72">
            <v>-1.9723290000000001E-2</v>
          </cell>
          <cell r="M72">
            <v>1.3488279999999998E-2</v>
          </cell>
          <cell r="N72">
            <v>0.30468319999999999</v>
          </cell>
          <cell r="O72">
            <v>0.12800690000000001</v>
          </cell>
        </row>
        <row r="73">
          <cell r="I73" t="str">
            <v>CD2</v>
          </cell>
          <cell r="J73">
            <v>-3.3755269999999997E-2</v>
          </cell>
          <cell r="K73">
            <v>3.6199099999999998E-2</v>
          </cell>
          <cell r="L73">
            <v>3.0282699999999999E-2</v>
          </cell>
          <cell r="M73">
            <v>0.16708369999999997</v>
          </cell>
          <cell r="N73">
            <v>0.28389189999999997</v>
          </cell>
          <cell r="O73">
            <v>9.8031570000000012E-2</v>
          </cell>
        </row>
        <row r="74">
          <cell r="I74" t="str">
            <v>CD3</v>
          </cell>
          <cell r="J74">
            <v>2.405498E-2</v>
          </cell>
          <cell r="K74">
            <v>-2.5769229999999997E-2</v>
          </cell>
          <cell r="L74">
            <v>5.3731410000000007E-2</v>
          </cell>
          <cell r="M74">
            <v>0.32908149999999997</v>
          </cell>
          <cell r="N74">
            <v>0.56242950000000003</v>
          </cell>
          <cell r="O74">
            <v>0.20475280000000001</v>
          </cell>
        </row>
        <row r="75">
          <cell r="I75" t="str">
            <v>CDM</v>
          </cell>
          <cell r="J75">
            <v>0</v>
          </cell>
          <cell r="K75">
            <v>-3.087672E-2</v>
          </cell>
          <cell r="L75">
            <v>-4.8599860000000002E-3</v>
          </cell>
          <cell r="M75">
            <v>-0.15919610000000001</v>
          </cell>
          <cell r="N75">
            <v>3.5410179999999999E-2</v>
          </cell>
          <cell r="O75">
            <v>2.4960570000000001E-2</v>
          </cell>
        </row>
        <row r="76">
          <cell r="I76" t="str">
            <v>CDO</v>
          </cell>
          <cell r="J76">
            <v>-2.3668640000000001E-2</v>
          </cell>
          <cell r="K76">
            <v>-3.0570449999999999E-2</v>
          </cell>
          <cell r="L76">
            <v>-7.9298389999999996E-2</v>
          </cell>
          <cell r="M76">
            <v>-0.25367859999999998</v>
          </cell>
          <cell r="N76" t="str">
            <v>n/a</v>
          </cell>
          <cell r="O76" t="str">
            <v>n/a</v>
          </cell>
        </row>
        <row r="77">
          <cell r="I77" t="str">
            <v>CDP</v>
          </cell>
          <cell r="J77">
            <v>3.7859009999999998E-2</v>
          </cell>
          <cell r="K77">
            <v>-3.2846720000000003E-2</v>
          </cell>
          <cell r="L77">
            <v>-3.2451919999999995E-2</v>
          </cell>
          <cell r="M77">
            <v>-4.777707E-3</v>
          </cell>
          <cell r="N77">
            <v>4.093948E-2</v>
          </cell>
          <cell r="O77">
            <v>-8.0659790000000009E-2</v>
          </cell>
        </row>
        <row r="78">
          <cell r="I78" t="str">
            <v>CETF</v>
          </cell>
          <cell r="J78">
            <v>-3.5826770000000001E-2</v>
          </cell>
          <cell r="K78">
            <v>-7.1293129999999996E-2</v>
          </cell>
          <cell r="L78">
            <v>-4.8671030000000004E-2</v>
          </cell>
          <cell r="M78">
            <v>-3.4234800000000003E-2</v>
          </cell>
          <cell r="N78">
            <v>-9.4963829999999999E-2</v>
          </cell>
          <cell r="O78">
            <v>3.39992E-2</v>
          </cell>
        </row>
        <row r="79">
          <cell r="I79" t="str">
            <v>CHC</v>
          </cell>
          <cell r="J79">
            <v>0.19953859999999998</v>
          </cell>
          <cell r="K79">
            <v>-3.5250460000000004E-2</v>
          </cell>
          <cell r="L79">
            <v>-4.9180760000000004E-2</v>
          </cell>
          <cell r="M79">
            <v>-0.2208822</v>
          </cell>
          <cell r="N79">
            <v>-5.5881239999999999E-2</v>
          </cell>
          <cell r="O79">
            <v>0.1244968</v>
          </cell>
        </row>
        <row r="80">
          <cell r="I80" t="str">
            <v>CIN</v>
          </cell>
          <cell r="J80">
            <v>1.4814810000000001E-2</v>
          </cell>
          <cell r="K80">
            <v>-4.3733820000000007E-2</v>
          </cell>
          <cell r="L80">
            <v>-2.1276189999999999E-3</v>
          </cell>
          <cell r="M80">
            <v>-7.4740940000000006E-2</v>
          </cell>
          <cell r="N80">
            <v>5.2135259999999996E-2</v>
          </cell>
          <cell r="O80">
            <v>2.5335150000000001E-2</v>
          </cell>
        </row>
        <row r="81">
          <cell r="I81" t="str">
            <v>CIP</v>
          </cell>
          <cell r="J81">
            <v>5.6338030000000004E-2</v>
          </cell>
          <cell r="K81">
            <v>-1.3283130000000001E-2</v>
          </cell>
          <cell r="L81">
            <v>-2.3074460000000001E-2</v>
          </cell>
          <cell r="M81">
            <v>-1.9146160000000002E-2</v>
          </cell>
          <cell r="N81">
            <v>3.9689999999999996E-2</v>
          </cell>
          <cell r="O81">
            <v>7.1817049999999993E-2</v>
          </cell>
        </row>
        <row r="82">
          <cell r="I82" t="str">
            <v>CLDD</v>
          </cell>
          <cell r="J82">
            <v>0.14338919999999999</v>
          </cell>
          <cell r="K82">
            <v>1.2366029999999998E-2</v>
          </cell>
          <cell r="L82">
            <v>0.12660550000000001</v>
          </cell>
          <cell r="M82">
            <v>0.3232759</v>
          </cell>
          <cell r="N82" t="str">
            <v>n/a</v>
          </cell>
          <cell r="O82" t="str">
            <v>n/a</v>
          </cell>
        </row>
        <row r="83">
          <cell r="I83" t="str">
            <v>CLNE</v>
          </cell>
          <cell r="J83">
            <v>7.3437500000000003E-2</v>
          </cell>
          <cell r="K83">
            <v>-0.1455224</v>
          </cell>
          <cell r="L83">
            <v>-0.20390170000000002</v>
          </cell>
          <cell r="M83">
            <v>-0.25339120000000004</v>
          </cell>
          <cell r="N83" t="str">
            <v>n/a</v>
          </cell>
          <cell r="O83" t="str">
            <v>n/a</v>
          </cell>
        </row>
        <row r="84">
          <cell r="I84" t="str">
            <v>CLW</v>
          </cell>
          <cell r="J84">
            <v>0.1125828</v>
          </cell>
          <cell r="K84">
            <v>-3.1746860000000002E-2</v>
          </cell>
          <cell r="L84">
            <v>-0.19088139999999998</v>
          </cell>
          <cell r="M84">
            <v>-0.19066720000000001</v>
          </cell>
          <cell r="N84">
            <v>-5.3985999999999999E-2</v>
          </cell>
          <cell r="O84">
            <v>2.4477209999999999E-2</v>
          </cell>
        </row>
        <row r="85">
          <cell r="I85" t="str">
            <v>CMW</v>
          </cell>
          <cell r="J85">
            <v>0.375</v>
          </cell>
          <cell r="K85">
            <v>-9.1437030000000002E-2</v>
          </cell>
          <cell r="L85">
            <v>-0.1455437</v>
          </cell>
          <cell r="M85">
            <v>-0.31549559999999999</v>
          </cell>
          <cell r="N85">
            <v>-0.12893309999999999</v>
          </cell>
          <cell r="O85">
            <v>-7.9759280000000002E-2</v>
          </cell>
        </row>
        <row r="86">
          <cell r="I86" t="str">
            <v>CNEW</v>
          </cell>
          <cell r="J86">
            <v>2.269289E-2</v>
          </cell>
          <cell r="K86">
            <v>-1.477105E-3</v>
          </cell>
          <cell r="L86">
            <v>-8.4741570000000002E-2</v>
          </cell>
          <cell r="M86">
            <v>-3.1814079999999995E-2</v>
          </cell>
          <cell r="N86">
            <v>-7.6611600000000002E-2</v>
          </cell>
          <cell r="O86">
            <v>7.8370400000000007E-2</v>
          </cell>
        </row>
        <row r="87">
          <cell r="I87" t="str">
            <v>COF</v>
          </cell>
          <cell r="J87">
            <v>0.173516</v>
          </cell>
          <cell r="K87">
            <v>1.8621659999999998E-2</v>
          </cell>
          <cell r="L87">
            <v>-5.7189990000000003E-2</v>
          </cell>
          <cell r="M87">
            <v>-0.1044833</v>
          </cell>
          <cell r="N87">
            <v>-9.2224360000000005E-2</v>
          </cell>
          <cell r="O87">
            <v>-3.948782E-2</v>
          </cell>
        </row>
        <row r="88">
          <cell r="I88" t="str">
            <v>CQE</v>
          </cell>
          <cell r="J88">
            <v>0.10504200000000001</v>
          </cell>
          <cell r="K88">
            <v>-6.2368769999999997E-2</v>
          </cell>
          <cell r="L88">
            <v>-7.4765150000000002E-2</v>
          </cell>
          <cell r="M88">
            <v>-0.1854605</v>
          </cell>
          <cell r="N88">
            <v>1.124439E-2</v>
          </cell>
          <cell r="O88">
            <v>3.6524830000000001E-2</v>
          </cell>
        </row>
        <row r="89">
          <cell r="I89" t="str">
            <v>CQR</v>
          </cell>
          <cell r="J89">
            <v>4.9180330000000001E-2</v>
          </cell>
          <cell r="K89">
            <v>-7.2463769999999997E-2</v>
          </cell>
          <cell r="L89">
            <v>-0.1089425</v>
          </cell>
          <cell r="M89">
            <v>-0.15419530000000001</v>
          </cell>
          <cell r="N89">
            <v>4.8517510000000005E-3</v>
          </cell>
          <cell r="O89">
            <v>-6.23458E-3</v>
          </cell>
        </row>
        <row r="90">
          <cell r="I90" t="str">
            <v>CRED</v>
          </cell>
          <cell r="J90">
            <v>3.5548429999999999E-2</v>
          </cell>
          <cell r="K90">
            <v>1.8847720000000001E-3</v>
          </cell>
          <cell r="L90">
            <v>7.3009530000000004E-4</v>
          </cell>
          <cell r="M90">
            <v>5.0486250000000003E-2</v>
          </cell>
          <cell r="N90">
            <v>-4.1290120000000007E-2</v>
          </cell>
          <cell r="O90">
            <v>1.4531369999999998E-2</v>
          </cell>
        </row>
        <row r="91">
          <cell r="I91" t="str">
            <v>CRYP</v>
          </cell>
          <cell r="J91">
            <v>0.22142859999999998</v>
          </cell>
          <cell r="K91">
            <v>5.5555550000000002E-2</v>
          </cell>
          <cell r="L91">
            <v>0.23913039999999999</v>
          </cell>
          <cell r="M91">
            <v>0.91596639999999996</v>
          </cell>
          <cell r="N91" t="str">
            <v>n/a</v>
          </cell>
          <cell r="O91" t="str">
            <v>n/a</v>
          </cell>
        </row>
        <row r="92">
          <cell r="I92" t="str">
            <v>CURE</v>
          </cell>
          <cell r="J92">
            <v>9.8252649999999997E-2</v>
          </cell>
          <cell r="K92">
            <v>-8.255564E-2</v>
          </cell>
          <cell r="L92">
            <v>-0.1198347</v>
          </cell>
          <cell r="M92">
            <v>-6.8965520000000002E-2</v>
          </cell>
          <cell r="N92">
            <v>-0.14484330000000001</v>
          </cell>
          <cell r="O92">
            <v>4.5531589999999995E-4</v>
          </cell>
        </row>
        <row r="93">
          <cell r="I93" t="str">
            <v>DAOR</v>
          </cell>
          <cell r="J93">
            <v>0.10431649999999999</v>
          </cell>
          <cell r="K93">
            <v>3.716216E-2</v>
          </cell>
          <cell r="L93">
            <v>7.3426580000000005E-2</v>
          </cell>
          <cell r="M93" t="str">
            <v>n/a</v>
          </cell>
          <cell r="N93" t="str">
            <v>n/a</v>
          </cell>
          <cell r="O93" t="str">
            <v>n/a</v>
          </cell>
        </row>
        <row r="94">
          <cell r="I94" t="str">
            <v>DBBF</v>
          </cell>
          <cell r="J94">
            <v>4.6594980000000001E-2</v>
          </cell>
          <cell r="K94">
            <v>-1.320322E-2</v>
          </cell>
          <cell r="L94">
            <v>1.1803849999999999E-2</v>
          </cell>
          <cell r="M94">
            <v>5.7029379999999998E-2</v>
          </cell>
          <cell r="N94">
            <v>8.0041150000000009E-3</v>
          </cell>
          <cell r="O94" t="str">
            <v>n/a</v>
          </cell>
        </row>
        <row r="95">
          <cell r="I95" t="str">
            <v>DGGF</v>
          </cell>
          <cell r="J95">
            <v>5.360206E-2</v>
          </cell>
          <cell r="K95">
            <v>-1.6928780000000001E-2</v>
          </cell>
          <cell r="L95">
            <v>1.498797E-2</v>
          </cell>
          <cell r="M95">
            <v>7.4524549999999995E-2</v>
          </cell>
          <cell r="N95">
            <v>3.1744259999999996E-2</v>
          </cell>
          <cell r="O95" t="str">
            <v>n/a</v>
          </cell>
        </row>
        <row r="96">
          <cell r="I96" t="str">
            <v>DHHF</v>
          </cell>
          <cell r="J96">
            <v>4.7364670000000005E-2</v>
          </cell>
          <cell r="K96">
            <v>-1.7584349999999999E-2</v>
          </cell>
          <cell r="L96">
            <v>3.5245180000000001E-2</v>
          </cell>
          <cell r="M96">
            <v>9.0986999999999985E-2</v>
          </cell>
          <cell r="N96">
            <v>8.3572710000000008E-2</v>
          </cell>
          <cell r="O96" t="str">
            <v>n/a</v>
          </cell>
        </row>
        <row r="97">
          <cell r="I97" t="str">
            <v>DHOF</v>
          </cell>
          <cell r="J97">
            <v>1.4301429999999999E-2</v>
          </cell>
          <cell r="K97">
            <v>1.7672319999999998E-2</v>
          </cell>
          <cell r="L97">
            <v>4.9669660000000004E-2</v>
          </cell>
          <cell r="M97">
            <v>4.1608970000000002E-2</v>
          </cell>
          <cell r="N97" t="str">
            <v>n/a</v>
          </cell>
          <cell r="O97" t="str">
            <v>n/a</v>
          </cell>
        </row>
        <row r="98">
          <cell r="I98" t="str">
            <v>DJRE</v>
          </cell>
          <cell r="J98">
            <v>6.7529539999999999E-2</v>
          </cell>
          <cell r="K98">
            <v>-4.2402829999999996E-2</v>
          </cell>
          <cell r="L98">
            <v>6.0923700000000006E-3</v>
          </cell>
          <cell r="M98">
            <v>-6.170862E-3</v>
          </cell>
          <cell r="N98">
            <v>3.7265510000000002E-2</v>
          </cell>
          <cell r="O98">
            <v>1.6225449999999999E-2</v>
          </cell>
        </row>
        <row r="99">
          <cell r="I99" t="str">
            <v>DJW</v>
          </cell>
          <cell r="J99">
            <v>2.5735290000000001E-2</v>
          </cell>
          <cell r="K99">
            <v>-2.1052629999999999E-2</v>
          </cell>
          <cell r="L99">
            <v>2.7263600000000002E-2</v>
          </cell>
          <cell r="M99">
            <v>3.8210460000000003E-3</v>
          </cell>
          <cell r="N99">
            <v>2.4621650000000002E-2</v>
          </cell>
          <cell r="O99">
            <v>3.9734280000000004E-2</v>
          </cell>
        </row>
        <row r="100">
          <cell r="I100" t="str">
            <v>DRIV</v>
          </cell>
          <cell r="J100">
            <v>5.3987730000000005E-2</v>
          </cell>
          <cell r="K100">
            <v>-0.1033403</v>
          </cell>
          <cell r="L100">
            <v>1.1782829999999999E-2</v>
          </cell>
          <cell r="M100">
            <v>3.2210749999999996E-2</v>
          </cell>
          <cell r="N100" t="str">
            <v>n/a</v>
          </cell>
          <cell r="O100" t="str">
            <v>n/a</v>
          </cell>
        </row>
        <row r="101">
          <cell r="I101" t="str">
            <v>DRUG</v>
          </cell>
          <cell r="J101">
            <v>3.668478E-2</v>
          </cell>
          <cell r="K101">
            <v>-4.385965E-2</v>
          </cell>
          <cell r="L101">
            <v>1.3123360000000001E-3</v>
          </cell>
          <cell r="M101">
            <v>-2.84862E-2</v>
          </cell>
          <cell r="N101">
            <v>5.9520629999999998E-2</v>
          </cell>
          <cell r="O101">
            <v>6.3474870000000003E-2</v>
          </cell>
        </row>
        <row r="102">
          <cell r="I102" t="str">
            <v>DUI</v>
          </cell>
          <cell r="J102">
            <v>4.1304350000000004E-2</v>
          </cell>
          <cell r="K102">
            <v>-2.0833330000000001E-3</v>
          </cell>
          <cell r="L102">
            <v>9.8638249999999997E-3</v>
          </cell>
          <cell r="M102">
            <v>1.177519E-2</v>
          </cell>
          <cell r="N102">
            <v>4.5808479999999999E-2</v>
          </cell>
          <cell r="O102">
            <v>8.7570099999999998E-2</v>
          </cell>
        </row>
        <row r="103">
          <cell r="I103" t="str">
            <v>DVDY</v>
          </cell>
          <cell r="J103">
            <v>4.7669490000000002E-2</v>
          </cell>
          <cell r="K103">
            <v>-2.8811730000000001E-2</v>
          </cell>
          <cell r="L103">
            <v>-3.036349E-2</v>
          </cell>
          <cell r="M103">
            <v>-1.111619E-2</v>
          </cell>
          <cell r="N103">
            <v>3.740371E-2</v>
          </cell>
          <cell r="O103" t="str">
            <v>n/a</v>
          </cell>
        </row>
        <row r="104">
          <cell r="I104" t="str">
            <v>DXC</v>
          </cell>
          <cell r="J104">
            <v>0.11764709999999999</v>
          </cell>
          <cell r="K104">
            <v>-6.0531500000000002E-3</v>
          </cell>
          <cell r="L104">
            <v>3.1658039999999998E-2</v>
          </cell>
          <cell r="M104">
            <v>-5.918172E-2</v>
          </cell>
          <cell r="N104">
            <v>-6.0066910000000001E-2</v>
          </cell>
          <cell r="O104">
            <v>4.7078269999999998E-2</v>
          </cell>
        </row>
        <row r="105">
          <cell r="I105" t="str">
            <v>DXI</v>
          </cell>
          <cell r="J105">
            <v>0.11764709999999999</v>
          </cell>
          <cell r="K105">
            <v>-4.1920060000000002E-2</v>
          </cell>
          <cell r="L105">
            <v>-3.3490190000000003E-2</v>
          </cell>
          <cell r="M105">
            <v>-3.846948E-2</v>
          </cell>
          <cell r="N105">
            <v>2.685336E-2</v>
          </cell>
          <cell r="O105">
            <v>6.6621050000000001E-2</v>
          </cell>
        </row>
        <row r="106">
          <cell r="I106" t="str">
            <v>DXS</v>
          </cell>
          <cell r="J106">
            <v>8.6419750000000004E-2</v>
          </cell>
          <cell r="K106">
            <v>-9.5115680000000008E-2</v>
          </cell>
          <cell r="L106">
            <v>-0.11437430000000001</v>
          </cell>
          <cell r="M106">
            <v>-5.8542180000000006E-2</v>
          </cell>
          <cell r="N106">
            <v>-4.9779379999999998E-2</v>
          </cell>
          <cell r="O106">
            <v>-2.5356239999999999E-2</v>
          </cell>
        </row>
        <row r="107">
          <cell r="I107" t="str">
            <v>DZZF</v>
          </cell>
          <cell r="J107">
            <v>5.8871969999999996E-2</v>
          </cell>
          <cell r="K107">
            <v>-2.390892E-2</v>
          </cell>
          <cell r="L107">
            <v>2.1858810000000003E-2</v>
          </cell>
          <cell r="M107">
            <v>9.5962409999999998E-2</v>
          </cell>
          <cell r="N107">
            <v>5.6463979999999997E-2</v>
          </cell>
          <cell r="O107" t="str">
            <v>n/a</v>
          </cell>
        </row>
        <row r="108">
          <cell r="I108" t="str">
            <v>E200</v>
          </cell>
          <cell r="J108">
            <v>4.7465439999999998E-2</v>
          </cell>
          <cell r="K108">
            <v>-7.3099009999999997E-3</v>
          </cell>
          <cell r="L108">
            <v>2.9517250000000002E-2</v>
          </cell>
          <cell r="M108">
            <v>2.8448850000000001E-2</v>
          </cell>
          <cell r="N108">
            <v>8.9073829999999993E-2</v>
          </cell>
          <cell r="O108" t="str">
            <v>n/a</v>
          </cell>
        </row>
        <row r="109">
          <cell r="I109" t="str">
            <v>EAFZ</v>
          </cell>
          <cell r="J109">
            <v>1.6750419999999999E-3</v>
          </cell>
          <cell r="K109">
            <v>-4.4728440000000001E-2</v>
          </cell>
          <cell r="L109">
            <v>-2.12766E-2</v>
          </cell>
          <cell r="M109" t="str">
            <v>n/a</v>
          </cell>
          <cell r="N109" t="str">
            <v>n/a</v>
          </cell>
          <cell r="O109" t="str">
            <v>n/a</v>
          </cell>
        </row>
        <row r="110">
          <cell r="I110" t="str">
            <v>EBND</v>
          </cell>
          <cell r="J110">
            <v>3.6967479999999997E-2</v>
          </cell>
          <cell r="K110">
            <v>1.1808000000000001E-2</v>
          </cell>
          <cell r="L110">
            <v>2.0235470000000002E-2</v>
          </cell>
          <cell r="M110">
            <v>0.1035481</v>
          </cell>
          <cell r="N110">
            <v>2.0022920000000001E-3</v>
          </cell>
          <cell r="O110" t="str">
            <v>n/a</v>
          </cell>
        </row>
        <row r="111">
          <cell r="I111" t="str">
            <v>ECF</v>
          </cell>
          <cell r="J111">
            <v>0</v>
          </cell>
          <cell r="K111">
            <v>-4.5119049999999994E-2</v>
          </cell>
          <cell r="L111">
            <v>-0.1425409</v>
          </cell>
          <cell r="M111">
            <v>-0.1511941</v>
          </cell>
          <cell r="N111">
            <v>-3.7633750000000001E-2</v>
          </cell>
          <cell r="O111" t="str">
            <v>n/a</v>
          </cell>
        </row>
        <row r="112">
          <cell r="I112" t="str">
            <v>ECL</v>
          </cell>
          <cell r="J112">
            <v>0.13553110000000002</v>
          </cell>
          <cell r="K112">
            <v>8.5093069999999993E-2</v>
          </cell>
          <cell r="L112">
            <v>0.3728786</v>
          </cell>
          <cell r="M112">
            <v>0.55018389999999995</v>
          </cell>
          <cell r="N112">
            <v>0.31142019999999998</v>
          </cell>
          <cell r="O112">
            <v>0.21781590000000001</v>
          </cell>
        </row>
        <row r="113">
          <cell r="I113" t="str">
            <v>ECP</v>
          </cell>
          <cell r="J113">
            <v>0</v>
          </cell>
          <cell r="K113">
            <v>6.2801929999999992E-2</v>
          </cell>
          <cell r="L113">
            <v>7.6517210000000002E-2</v>
          </cell>
          <cell r="M113">
            <v>9.3269149999999995E-2</v>
          </cell>
          <cell r="N113">
            <v>-4.6762569999999996E-2</v>
          </cell>
          <cell r="O113">
            <v>0.1016282</v>
          </cell>
        </row>
        <row r="114">
          <cell r="I114" t="str">
            <v>EDOC</v>
          </cell>
          <cell r="J114">
            <v>9.622412000000001E-2</v>
          </cell>
          <cell r="K114">
            <v>-6.1522420000000001E-2</v>
          </cell>
          <cell r="L114">
            <v>-0.14933840000000001</v>
          </cell>
          <cell r="M114">
            <v>-0.1580917</v>
          </cell>
          <cell r="N114" t="str">
            <v>n/a</v>
          </cell>
          <cell r="O114" t="str">
            <v>n/a</v>
          </cell>
        </row>
        <row r="115">
          <cell r="I115" t="str">
            <v>EEU</v>
          </cell>
          <cell r="J115">
            <v>-5.8101999999999997E-3</v>
          </cell>
          <cell r="K115">
            <v>-1.408451E-2</v>
          </cell>
          <cell r="L115">
            <v>3.9113430000000003E-3</v>
          </cell>
          <cell r="M115">
            <v>6.7961159999999993E-2</v>
          </cell>
          <cell r="N115">
            <v>0</v>
          </cell>
          <cell r="O115">
            <v>4.8730320000000002E-3</v>
          </cell>
        </row>
        <row r="116">
          <cell r="I116" t="str">
            <v>EIGA</v>
          </cell>
          <cell r="J116">
            <v>3.9669700000000002E-2</v>
          </cell>
          <cell r="K116">
            <v>-1.506039E-2</v>
          </cell>
          <cell r="L116">
            <v>2.1394540000000004E-2</v>
          </cell>
          <cell r="M116">
            <v>2.2930739999999998E-2</v>
          </cell>
          <cell r="N116">
            <v>7.6991699999999996E-2</v>
          </cell>
          <cell r="O116">
            <v>6.7013690000000001E-2</v>
          </cell>
        </row>
        <row r="117">
          <cell r="I117" t="str">
            <v>EINC</v>
          </cell>
          <cell r="J117">
            <v>1.9480519999999998E-2</v>
          </cell>
          <cell r="K117">
            <v>-3.0654290000000001E-2</v>
          </cell>
          <cell r="L117">
            <v>-7.0601219999999994E-3</v>
          </cell>
          <cell r="M117">
            <v>-6.7492819999999997E-3</v>
          </cell>
          <cell r="N117">
            <v>6.1973919999999995E-2</v>
          </cell>
          <cell r="O117">
            <v>7.081084E-2</v>
          </cell>
        </row>
        <row r="118">
          <cell r="I118" t="str">
            <v>EMKT</v>
          </cell>
          <cell r="J118">
            <v>2.9397350000000003E-2</v>
          </cell>
          <cell r="K118">
            <v>-1.5925060000000001E-2</v>
          </cell>
          <cell r="L118">
            <v>4.9442479999999997E-2</v>
          </cell>
          <cell r="M118">
            <v>0.14081589999999999</v>
          </cell>
          <cell r="N118">
            <v>5.9133370000000005E-2</v>
          </cell>
          <cell r="O118">
            <v>6.8352679999999999E-2</v>
          </cell>
        </row>
        <row r="119">
          <cell r="I119" t="str">
            <v>EMMG</v>
          </cell>
          <cell r="J119">
            <v>2.9962550000000001E-2</v>
          </cell>
          <cell r="K119">
            <v>-5.6603779999999999E-2</v>
          </cell>
          <cell r="L119">
            <v>-3.388099E-2</v>
          </cell>
          <cell r="M119">
            <v>1.2124680000000001E-2</v>
          </cell>
          <cell r="N119">
            <v>-5.8586549999999994E-2</v>
          </cell>
          <cell r="O119" t="str">
            <v>n/a</v>
          </cell>
        </row>
        <row r="120">
          <cell r="I120" t="str">
            <v>ERTH</v>
          </cell>
          <cell r="J120">
            <v>7.0473880000000003E-2</v>
          </cell>
          <cell r="K120">
            <v>-0.15288460000000001</v>
          </cell>
          <cell r="L120">
            <v>-0.1194524</v>
          </cell>
          <cell r="M120">
            <v>-0.13158590000000001</v>
          </cell>
          <cell r="N120" t="str">
            <v>n/a</v>
          </cell>
          <cell r="O120" t="str">
            <v>n/a</v>
          </cell>
        </row>
        <row r="121">
          <cell r="I121" t="str">
            <v>ESGI</v>
          </cell>
          <cell r="J121">
            <v>5.9348200000000004E-2</v>
          </cell>
          <cell r="K121">
            <v>3.2393909999999996E-4</v>
          </cell>
          <cell r="L121">
            <v>7.2459610000000008E-2</v>
          </cell>
          <cell r="M121">
            <v>0.13727230000000001</v>
          </cell>
          <cell r="N121">
            <v>9.4297160000000005E-2</v>
          </cell>
          <cell r="O121">
            <v>0.1124696</v>
          </cell>
        </row>
        <row r="122">
          <cell r="I122" t="str">
            <v>ESPO</v>
          </cell>
          <cell r="J122">
            <v>7.2538859999999997E-2</v>
          </cell>
          <cell r="K122">
            <v>0</v>
          </cell>
          <cell r="L122">
            <v>2.8533810000000003E-2</v>
          </cell>
          <cell r="M122">
            <v>0.29490749999999999</v>
          </cell>
          <cell r="N122">
            <v>-1.6393240000000002E-3</v>
          </cell>
          <cell r="O122" t="str">
            <v>n/a</v>
          </cell>
        </row>
        <row r="123">
          <cell r="I123" t="str">
            <v>ESTX</v>
          </cell>
          <cell r="J123">
            <v>7.5062770000000001E-2</v>
          </cell>
          <cell r="K123">
            <v>-5.3796310000000002E-3</v>
          </cell>
          <cell r="L123">
            <v>2.9316110000000003E-2</v>
          </cell>
          <cell r="M123">
            <v>0.20591180000000001</v>
          </cell>
          <cell r="N123">
            <v>0.1049504</v>
          </cell>
          <cell r="O123">
            <v>0.1019998</v>
          </cell>
        </row>
        <row r="124">
          <cell r="I124" t="str">
            <v>ETHI</v>
          </cell>
          <cell r="J124">
            <v>6.3184500000000005E-2</v>
          </cell>
          <cell r="K124">
            <v>-9.4191520000000001E-3</v>
          </cell>
          <cell r="L124">
            <v>6.3450469999999995E-2</v>
          </cell>
          <cell r="M124">
            <v>0.1631676</v>
          </cell>
          <cell r="N124">
            <v>0.103133</v>
          </cell>
          <cell r="O124">
            <v>0.17052019999999998</v>
          </cell>
        </row>
        <row r="125">
          <cell r="I125" t="str">
            <v>ETPMAG</v>
          </cell>
          <cell r="J125">
            <v>2.8554610000000001E-2</v>
          </cell>
          <cell r="K125">
            <v>-1.21572E-2</v>
          </cell>
          <cell r="L125">
            <v>4.3919930000000003E-2</v>
          </cell>
          <cell r="M125">
            <v>0.176035</v>
          </cell>
          <cell r="N125">
            <v>7.5578060000000002E-2</v>
          </cell>
          <cell r="O125">
            <v>0.12949650000000001</v>
          </cell>
        </row>
        <row r="126">
          <cell r="I126" t="str">
            <v>ETPMPD</v>
          </cell>
          <cell r="J126">
            <v>-0.1354582</v>
          </cell>
          <cell r="K126">
            <v>-0.2037583</v>
          </cell>
          <cell r="L126">
            <v>-0.31130990000000003</v>
          </cell>
          <cell r="M126">
            <v>-0.44496980000000003</v>
          </cell>
          <cell r="N126">
            <v>-0.22654750000000001</v>
          </cell>
          <cell r="O126">
            <v>-2.3217210000000002E-2</v>
          </cell>
        </row>
        <row r="127">
          <cell r="I127" t="str">
            <v>ETPMPM</v>
          </cell>
          <cell r="J127">
            <v>-2.3186710000000003E-2</v>
          </cell>
          <cell r="K127">
            <v>-2.4801829999999997E-2</v>
          </cell>
          <cell r="L127">
            <v>-3.8225419999999996E-2</v>
          </cell>
          <cell r="M127">
            <v>6.4870260000000001E-4</v>
          </cell>
          <cell r="N127">
            <v>1.0995059999999999E-3</v>
          </cell>
          <cell r="O127">
            <v>9.3528769999999997E-2</v>
          </cell>
        </row>
        <row r="128">
          <cell r="I128" t="str">
            <v>ETPMPT</v>
          </cell>
          <cell r="J128">
            <v>-3.7978399999999995E-2</v>
          </cell>
          <cell r="K128">
            <v>-7.0678400000000002E-2</v>
          </cell>
          <cell r="L128">
            <v>-0.1030137</v>
          </cell>
          <cell r="M128">
            <v>-6.975423E-2</v>
          </cell>
          <cell r="N128">
            <v>2.0514440000000002E-2</v>
          </cell>
          <cell r="O128">
            <v>3.5986850000000001E-2</v>
          </cell>
        </row>
        <row r="129">
          <cell r="I129" t="str">
            <v>EX20</v>
          </cell>
          <cell r="J129">
            <v>4.6927380000000005E-2</v>
          </cell>
          <cell r="K129">
            <v>-4.7764230000000005E-2</v>
          </cell>
          <cell r="L129">
            <v>-2.621397E-2</v>
          </cell>
          <cell r="M129">
            <v>-3.7689050000000003E-3</v>
          </cell>
          <cell r="N129">
            <v>3.5890859999999997E-2</v>
          </cell>
          <cell r="O129">
            <v>6.9729550000000001E-2</v>
          </cell>
        </row>
        <row r="130">
          <cell r="I130" t="str">
            <v>F100</v>
          </cell>
          <cell r="J130">
            <v>1.672862E-2</v>
          </cell>
          <cell r="K130">
            <v>-1.5301530000000001E-2</v>
          </cell>
          <cell r="L130">
            <v>1.6183670000000001E-2</v>
          </cell>
          <cell r="M130">
            <v>9.8185099999999997E-2</v>
          </cell>
          <cell r="N130">
            <v>0.10919859999999999</v>
          </cell>
          <cell r="O130" t="str">
            <v>n/a</v>
          </cell>
        </row>
        <row r="131">
          <cell r="I131" t="str">
            <v>FAIR</v>
          </cell>
          <cell r="J131">
            <v>5.7891529999999997E-2</v>
          </cell>
          <cell r="K131">
            <v>-6.2128579999999996E-2</v>
          </cell>
          <cell r="L131">
            <v>-3.68548E-2</v>
          </cell>
          <cell r="M131">
            <v>1.2569459999999999E-2</v>
          </cell>
          <cell r="N131">
            <v>9.6403779999999998E-3</v>
          </cell>
          <cell r="O131">
            <v>6.3249659999999999E-2</v>
          </cell>
        </row>
        <row r="132">
          <cell r="I132" t="str">
            <v>FANG</v>
          </cell>
          <cell r="J132">
            <v>0.1067385</v>
          </cell>
          <cell r="K132">
            <v>4.6381240000000004E-2</v>
          </cell>
          <cell r="L132">
            <v>0.13112950000000001</v>
          </cell>
          <cell r="M132">
            <v>0.8429084</v>
          </cell>
          <cell r="N132">
            <v>0.17026810000000001</v>
          </cell>
          <cell r="O132" t="str">
            <v>n/a</v>
          </cell>
        </row>
        <row r="133">
          <cell r="I133" t="str">
            <v>FATP</v>
          </cell>
          <cell r="J133">
            <v>2.1186440000000001E-2</v>
          </cell>
          <cell r="K133">
            <v>7.1111110000000005E-2</v>
          </cell>
          <cell r="L133">
            <v>8.5968329999999996E-2</v>
          </cell>
          <cell r="M133">
            <v>5.7638729999999999E-2</v>
          </cell>
          <cell r="N133" t="str">
            <v>n/a</v>
          </cell>
          <cell r="O133" t="str">
            <v>n/a</v>
          </cell>
        </row>
        <row r="134">
          <cell r="I134" t="str">
            <v>FDEM</v>
          </cell>
          <cell r="J134">
            <v>5.6854839999999997E-2</v>
          </cell>
          <cell r="K134">
            <v>-2.419955E-2</v>
          </cell>
          <cell r="L134">
            <v>2.6895989999999995E-3</v>
          </cell>
          <cell r="M134">
            <v>0.14085720000000002</v>
          </cell>
          <cell r="N134" t="str">
            <v>n/a</v>
          </cell>
          <cell r="O134" t="str">
            <v>n/a</v>
          </cell>
        </row>
        <row r="135">
          <cell r="I135" t="str">
            <v>FEMX</v>
          </cell>
          <cell r="J135">
            <v>2.477876E-2</v>
          </cell>
          <cell r="K135">
            <v>-4.9261079999999999E-2</v>
          </cell>
          <cell r="L135">
            <v>-3.4767920000000001E-2</v>
          </cell>
          <cell r="M135">
            <v>6.9087659999999993E-3</v>
          </cell>
          <cell r="N135">
            <v>-9.7082109999999996E-3</v>
          </cell>
          <cell r="O135">
            <v>7.4120660000000005E-2</v>
          </cell>
        </row>
        <row r="136">
          <cell r="I136" t="str">
            <v>FGG</v>
          </cell>
          <cell r="J136">
            <v>2.6785709999999997E-2</v>
          </cell>
          <cell r="K136">
            <v>9.6038410000000001E-3</v>
          </cell>
          <cell r="L136">
            <v>6.7936509999999992E-2</v>
          </cell>
          <cell r="M136">
            <v>4.8714890000000004E-2</v>
          </cell>
          <cell r="N136">
            <v>-2.130756E-2</v>
          </cell>
          <cell r="O136">
            <v>2.3860160000000002E-2</v>
          </cell>
        </row>
        <row r="137">
          <cell r="I137" t="str">
            <v>FGX</v>
          </cell>
          <cell r="J137">
            <v>-4.0909090000000002E-2</v>
          </cell>
          <cell r="K137">
            <v>-5.6068E-2</v>
          </cell>
          <cell r="L137">
            <v>1.353068E-2</v>
          </cell>
          <cell r="M137">
            <v>-2.960606E-2</v>
          </cell>
          <cell r="N137">
            <v>1.9553169999999998E-2</v>
          </cell>
          <cell r="O137">
            <v>4.4640009999999994E-2</v>
          </cell>
        </row>
        <row r="138">
          <cell r="I138" t="str">
            <v>FLOT</v>
          </cell>
          <cell r="J138">
            <v>3.6259459999999997E-3</v>
          </cell>
          <cell r="K138">
            <v>1.1518550000000001E-2</v>
          </cell>
          <cell r="L138">
            <v>2.5044360000000002E-2</v>
          </cell>
          <cell r="M138">
            <v>4.6118649999999997E-2</v>
          </cell>
          <cell r="N138">
            <v>1.7949409999999999E-2</v>
          </cell>
          <cell r="O138">
            <v>1.9301330000000002E-2</v>
          </cell>
        </row>
        <row r="139">
          <cell r="I139" t="str">
            <v>FOOD</v>
          </cell>
          <cell r="J139">
            <v>2.0472440000000001E-2</v>
          </cell>
          <cell r="K139">
            <v>-7.9545450000000004E-2</v>
          </cell>
          <cell r="L139">
            <v>-1.5197570000000001E-2</v>
          </cell>
          <cell r="M139">
            <v>-0.1332786</v>
          </cell>
          <cell r="N139">
            <v>5.3247000000000003E-2</v>
          </cell>
          <cell r="O139">
            <v>4.6755319999999996E-2</v>
          </cell>
        </row>
        <row r="140">
          <cell r="I140" t="str">
            <v>FOR</v>
          </cell>
          <cell r="J140">
            <v>1.181102E-2</v>
          </cell>
          <cell r="K140">
            <v>1.181102E-2</v>
          </cell>
          <cell r="L140">
            <v>8.0285839999999997E-2</v>
          </cell>
          <cell r="M140">
            <v>2.0470540000000002E-2</v>
          </cell>
          <cell r="N140">
            <v>3.076212E-2</v>
          </cell>
          <cell r="O140">
            <v>1.634948E-2</v>
          </cell>
        </row>
        <row r="141">
          <cell r="I141" t="str">
            <v>FPC</v>
          </cell>
          <cell r="J141">
            <v>1.2345680000000001E-2</v>
          </cell>
          <cell r="K141">
            <v>5.1282050000000003E-2</v>
          </cell>
          <cell r="L141">
            <v>-5.2023119999999999E-2</v>
          </cell>
          <cell r="M141">
            <v>-3.5294120000000005E-2</v>
          </cell>
          <cell r="N141">
            <v>-7.5446470000000002E-2</v>
          </cell>
          <cell r="O141">
            <v>2.4970409999999998E-2</v>
          </cell>
        </row>
        <row r="142">
          <cell r="I142" t="str">
            <v>FPP</v>
          </cell>
          <cell r="J142">
            <v>-7.874016000000001E-3</v>
          </cell>
          <cell r="K142">
            <v>-7.3529410000000003E-2</v>
          </cell>
          <cell r="L142">
            <v>7.6923069999999996E-2</v>
          </cell>
          <cell r="M142">
            <v>-0.1496296</v>
          </cell>
          <cell r="N142">
            <v>-5.1406739999999999E-2</v>
          </cell>
          <cell r="O142">
            <v>-1.4818379999999999E-2</v>
          </cell>
        </row>
        <row r="143">
          <cell r="I143" t="str">
            <v>FRNS</v>
          </cell>
          <cell r="J143">
            <v>5.9602650000000002E-3</v>
          </cell>
          <cell r="K143">
            <v>1.1655009999999999E-2</v>
          </cell>
          <cell r="L143" t="str">
            <v>n/a</v>
          </cell>
          <cell r="M143" t="str">
            <v>n/a</v>
          </cell>
          <cell r="N143" t="str">
            <v>n/a</v>
          </cell>
          <cell r="O143" t="str">
            <v>n/a</v>
          </cell>
        </row>
        <row r="144">
          <cell r="I144" t="str">
            <v>FSI</v>
          </cell>
          <cell r="J144">
            <v>-3.2258059999999998E-2</v>
          </cell>
          <cell r="K144">
            <v>-4.0697669999999998E-2</v>
          </cell>
          <cell r="L144">
            <v>8.5442000000000001E-3</v>
          </cell>
          <cell r="M144">
            <v>-8.0537460000000005E-2</v>
          </cell>
          <cell r="N144">
            <v>-3.5663569999999999E-2</v>
          </cell>
          <cell r="O144">
            <v>6.6523689999999996E-2</v>
          </cell>
        </row>
        <row r="145">
          <cell r="I145" t="str">
            <v>FUEL</v>
          </cell>
          <cell r="J145">
            <v>-4.7543580000000002E-3</v>
          </cell>
          <cell r="K145">
            <v>-1.4128730000000001E-2</v>
          </cell>
          <cell r="L145">
            <v>0.10175439999999999</v>
          </cell>
          <cell r="M145">
            <v>-4.0174469999999997E-2</v>
          </cell>
          <cell r="N145">
            <v>0.22682159999999998</v>
          </cell>
          <cell r="O145">
            <v>4.2350139999999994E-2</v>
          </cell>
        </row>
        <row r="146">
          <cell r="I146" t="str">
            <v>FUTR</v>
          </cell>
          <cell r="J146">
            <v>5.6978000000000001E-2</v>
          </cell>
          <cell r="K146">
            <v>-8.1218269999999999E-3</v>
          </cell>
          <cell r="L146">
            <v>4.2664759999999996E-2</v>
          </cell>
          <cell r="M146">
            <v>0.1471026</v>
          </cell>
          <cell r="N146" t="str">
            <v>n/a</v>
          </cell>
          <cell r="O146" t="str">
            <v>n/a</v>
          </cell>
        </row>
        <row r="147">
          <cell r="I147" t="str">
            <v>GAME</v>
          </cell>
          <cell r="J147">
            <v>6.8848760000000009E-2</v>
          </cell>
          <cell r="K147">
            <v>-8.3769629999999994E-3</v>
          </cell>
          <cell r="L147">
            <v>6.5875120000000002E-3</v>
          </cell>
          <cell r="M147">
            <v>0.14055780000000001</v>
          </cell>
          <cell r="N147" t="str">
            <v>n/a</v>
          </cell>
          <cell r="O147" t="str">
            <v>n/a</v>
          </cell>
        </row>
        <row r="148">
          <cell r="I148" t="str">
            <v>GBND</v>
          </cell>
          <cell r="J148">
            <v>3.4044720000000001E-2</v>
          </cell>
          <cell r="K148">
            <v>3.3162690000000002E-3</v>
          </cell>
          <cell r="L148">
            <v>2.6954780000000003E-4</v>
          </cell>
          <cell r="M148">
            <v>-7.7217240000000003E-4</v>
          </cell>
          <cell r="N148">
            <v>-5.6940379999999999E-2</v>
          </cell>
          <cell r="O148" t="str">
            <v>n/a</v>
          </cell>
        </row>
        <row r="149">
          <cell r="I149" t="str">
            <v>GC1</v>
          </cell>
          <cell r="J149">
            <v>-1.0752690000000001E-2</v>
          </cell>
          <cell r="K149">
            <v>-7.3879019999999991E-3</v>
          </cell>
          <cell r="L149">
            <v>-3.6871429999999997E-2</v>
          </cell>
          <cell r="M149">
            <v>-0.15683859999999999</v>
          </cell>
          <cell r="N149">
            <v>-9.9282140000000005E-2</v>
          </cell>
          <cell r="O149">
            <v>-8.0821740000000003E-2</v>
          </cell>
        </row>
        <row r="150">
          <cell r="I150" t="str">
            <v>GCAP</v>
          </cell>
          <cell r="J150">
            <v>3.3516149999999995E-2</v>
          </cell>
          <cell r="K150">
            <v>3.2839729999999998E-2</v>
          </cell>
          <cell r="L150">
            <v>4.6628040000000003E-2</v>
          </cell>
          <cell r="M150">
            <v>5.8248509999999998E-3</v>
          </cell>
          <cell r="N150" t="str">
            <v>n/a</v>
          </cell>
          <cell r="O150" t="str">
            <v>n/a</v>
          </cell>
        </row>
        <row r="151">
          <cell r="I151" t="str">
            <v>GCI</v>
          </cell>
          <cell r="J151">
            <v>-5.41349E-3</v>
          </cell>
          <cell r="K151">
            <v>3.1840760000000003E-2</v>
          </cell>
          <cell r="L151">
            <v>6.8976099999999999E-2</v>
          </cell>
          <cell r="M151">
            <v>9.7780649999999997E-2</v>
          </cell>
          <cell r="N151">
            <v>7.4599810000000003E-2</v>
          </cell>
          <cell r="O151">
            <v>6.0800010000000002E-2</v>
          </cell>
        </row>
        <row r="152">
          <cell r="I152" t="str">
            <v>GCO2</v>
          </cell>
          <cell r="J152">
            <v>-2.5054470000000002E-2</v>
          </cell>
          <cell r="K152">
            <v>-8.2991800000000004E-2</v>
          </cell>
          <cell r="L152">
            <v>-1.1049720000000001E-2</v>
          </cell>
          <cell r="M152">
            <v>-0.1112214</v>
          </cell>
          <cell r="N152" t="str">
            <v>n/a</v>
          </cell>
          <cell r="O152" t="str">
            <v>n/a</v>
          </cell>
        </row>
        <row r="153">
          <cell r="I153" t="str">
            <v>GDC</v>
          </cell>
          <cell r="J153">
            <v>0</v>
          </cell>
          <cell r="K153">
            <v>0.16091949999999999</v>
          </cell>
          <cell r="L153">
            <v>0.2866242</v>
          </cell>
          <cell r="M153">
            <v>0.75652180000000002</v>
          </cell>
          <cell r="N153">
            <v>4.6388769999999996E-2</v>
          </cell>
          <cell r="O153" t="str">
            <v>n/a</v>
          </cell>
        </row>
        <row r="154">
          <cell r="I154" t="str">
            <v>GDF</v>
          </cell>
          <cell r="J154">
            <v>0.1979167</v>
          </cell>
          <cell r="K154">
            <v>-3.1473780000000002E-3</v>
          </cell>
          <cell r="L154">
            <v>-8.3359240000000001E-2</v>
          </cell>
          <cell r="M154">
            <v>-0.14593890000000001</v>
          </cell>
          <cell r="N154">
            <v>2.121659E-2</v>
          </cell>
          <cell r="O154">
            <v>3.4767109999999997E-2</v>
          </cell>
        </row>
        <row r="155">
          <cell r="I155" t="str">
            <v>GDI</v>
          </cell>
          <cell r="J155">
            <v>0.12621359999999998</v>
          </cell>
          <cell r="K155">
            <v>-7.9365080000000005E-2</v>
          </cell>
          <cell r="L155">
            <v>-0.14566290000000001</v>
          </cell>
          <cell r="M155">
            <v>-0.19584370000000001</v>
          </cell>
          <cell r="N155">
            <v>-0.14668799999999999</v>
          </cell>
          <cell r="O155">
            <v>-8.6094080000000003E-2</v>
          </cell>
        </row>
        <row r="156">
          <cell r="I156" t="str">
            <v>GDX</v>
          </cell>
          <cell r="J156">
            <v>4.2335110000000002E-2</v>
          </cell>
          <cell r="K156">
            <v>3.3127209999999997E-2</v>
          </cell>
          <cell r="L156">
            <v>8.7904950000000006E-3</v>
          </cell>
          <cell r="M156">
            <v>0.13198880000000002</v>
          </cell>
          <cell r="N156">
            <v>2.1855009999999998E-2</v>
          </cell>
          <cell r="O156">
            <v>0.13313729999999999</v>
          </cell>
        </row>
        <row r="157">
          <cell r="I157" t="str">
            <v>GEAR</v>
          </cell>
          <cell r="J157">
            <v>0.117619</v>
          </cell>
          <cell r="K157">
            <v>-5.8563980000000002E-2</v>
          </cell>
          <cell r="L157">
            <v>1.4417260000000001E-2</v>
          </cell>
          <cell r="M157">
            <v>-9.1273719999999999E-3</v>
          </cell>
          <cell r="N157">
            <v>0.14829029999999999</v>
          </cell>
          <cell r="O157">
            <v>0.14888500000000002</v>
          </cell>
        </row>
        <row r="158">
          <cell r="I158" t="str">
            <v>GFL</v>
          </cell>
          <cell r="J158">
            <v>3.4090910000000002E-2</v>
          </cell>
          <cell r="K158">
            <v>-6.8259390000000003E-2</v>
          </cell>
          <cell r="L158">
            <v>0.14225940000000001</v>
          </cell>
          <cell r="M158">
            <v>0.1142857</v>
          </cell>
          <cell r="N158">
            <v>8.7949979999999997E-2</v>
          </cell>
          <cell r="O158">
            <v>5.6879070000000004E-2</v>
          </cell>
        </row>
        <row r="159">
          <cell r="I159" t="str">
            <v>GGOV</v>
          </cell>
          <cell r="J159">
            <v>9.8270440000000014E-2</v>
          </cell>
          <cell r="K159">
            <v>-3.6413920000000002E-2</v>
          </cell>
          <cell r="L159">
            <v>-9.3201490000000012E-2</v>
          </cell>
          <cell r="M159">
            <v>-9.2337600000000006E-2</v>
          </cell>
          <cell r="N159">
            <v>-0.1528003</v>
          </cell>
          <cell r="O159" t="str">
            <v>n/a</v>
          </cell>
        </row>
        <row r="160">
          <cell r="I160" t="str">
            <v>GGUS</v>
          </cell>
          <cell r="J160">
            <v>0.25617570000000001</v>
          </cell>
          <cell r="K160">
            <v>1.458789E-3</v>
          </cell>
          <cell r="L160">
            <v>0.1542665</v>
          </cell>
          <cell r="M160">
            <v>0.25790199999999996</v>
          </cell>
          <cell r="N160">
            <v>8.7015629999999997E-2</v>
          </cell>
          <cell r="O160">
            <v>0.1390682</v>
          </cell>
        </row>
        <row r="161">
          <cell r="I161" t="str">
            <v>GIVE</v>
          </cell>
          <cell r="J161">
            <v>3.6764709999999999E-2</v>
          </cell>
          <cell r="K161">
            <v>-4.2110599999999998E-2</v>
          </cell>
          <cell r="L161">
            <v>9.3087980000000001E-3</v>
          </cell>
          <cell r="M161">
            <v>6.6674020000000001E-2</v>
          </cell>
          <cell r="N161" t="str">
            <v>n/a</v>
          </cell>
          <cell r="O161" t="str">
            <v>n/a</v>
          </cell>
        </row>
        <row r="162">
          <cell r="I162" t="str">
            <v>GLIN</v>
          </cell>
          <cell r="J162">
            <v>7.0422529999999997E-2</v>
          </cell>
          <cell r="K162">
            <v>2.1106409999999999E-3</v>
          </cell>
          <cell r="L162">
            <v>-1.4701850000000001E-2</v>
          </cell>
          <cell r="M162" t="str">
            <v>n/a</v>
          </cell>
          <cell r="N162" t="str">
            <v>n/a</v>
          </cell>
          <cell r="O162" t="str">
            <v>n/a</v>
          </cell>
        </row>
        <row r="163">
          <cell r="I163" t="str">
            <v>GLOB</v>
          </cell>
          <cell r="J163">
            <v>1.6706439999999999E-2</v>
          </cell>
          <cell r="K163">
            <v>-2.9612759999999998E-2</v>
          </cell>
          <cell r="L163">
            <v>3.9041430000000002E-2</v>
          </cell>
          <cell r="M163">
            <v>0.10074709999999999</v>
          </cell>
          <cell r="N163" t="str">
            <v>n/a</v>
          </cell>
          <cell r="O163" t="str">
            <v>n/a</v>
          </cell>
        </row>
        <row r="164">
          <cell r="I164" t="str">
            <v>GLPR</v>
          </cell>
          <cell r="J164">
            <v>0.10314920000000001</v>
          </cell>
          <cell r="K164">
            <v>-2.861027E-2</v>
          </cell>
          <cell r="L164">
            <v>1.2155050000000001E-2</v>
          </cell>
          <cell r="M164" t="str">
            <v>n/a</v>
          </cell>
          <cell r="N164" t="str">
            <v>n/a</v>
          </cell>
          <cell r="O164" t="str">
            <v>n/a</v>
          </cell>
        </row>
        <row r="165">
          <cell r="I165" t="str">
            <v>GMG</v>
          </cell>
          <cell r="J165">
            <v>9.6914180000000003E-2</v>
          </cell>
          <cell r="K165">
            <v>-1.9396549999999999E-2</v>
          </cell>
          <cell r="L165">
            <v>0.1675806</v>
          </cell>
          <cell r="M165">
            <v>0.20907589999999998</v>
          </cell>
          <cell r="N165">
            <v>8.3881940000000002E-2</v>
          </cell>
          <cell r="O165">
            <v>0.19376629999999997</v>
          </cell>
        </row>
        <row r="166">
          <cell r="I166" t="str">
            <v>GMTL</v>
          </cell>
          <cell r="J166">
            <v>-4.3824699999999994E-2</v>
          </cell>
          <cell r="K166">
            <v>-0.18552040000000003</v>
          </cell>
          <cell r="L166">
            <v>-0.22622340000000002</v>
          </cell>
          <cell r="M166">
            <v>-0.28830729999999999</v>
          </cell>
          <cell r="N166" t="str">
            <v>n/a</v>
          </cell>
          <cell r="O166" t="str">
            <v>n/a</v>
          </cell>
        </row>
        <row r="167">
          <cell r="I167" t="str">
            <v>GOAT</v>
          </cell>
          <cell r="J167">
            <v>7.5455700000000001E-2</v>
          </cell>
          <cell r="K167">
            <v>-2.9085340000000001E-2</v>
          </cell>
          <cell r="L167">
            <v>6.0170670000000001E-3</v>
          </cell>
          <cell r="M167">
            <v>7.6194529999999996E-2</v>
          </cell>
          <cell r="N167">
            <v>8.0292879999999997E-2</v>
          </cell>
          <cell r="O167" t="str">
            <v>n/a</v>
          </cell>
        </row>
        <row r="168">
          <cell r="I168" t="str">
            <v>GOLD</v>
          </cell>
          <cell r="J168">
            <v>-2.0998280000000001E-2</v>
          </cell>
          <cell r="K168">
            <v>2.782797E-2</v>
          </cell>
          <cell r="L168">
            <v>1.462718E-2</v>
          </cell>
          <cell r="M168">
            <v>0.16988890000000001</v>
          </cell>
          <cell r="N168">
            <v>8.2701730000000001E-2</v>
          </cell>
          <cell r="O168">
            <v>0.12474489999999999</v>
          </cell>
        </row>
        <row r="169">
          <cell r="I169" t="str">
            <v>GOOD</v>
          </cell>
          <cell r="J169">
            <v>1.402931E-2</v>
          </cell>
          <cell r="K169">
            <v>6.2051940000000007E-3</v>
          </cell>
          <cell r="L169">
            <v>1.3222030000000001E-2</v>
          </cell>
          <cell r="M169" t="str">
            <v>n/a</v>
          </cell>
          <cell r="N169" t="str">
            <v>n/a</v>
          </cell>
          <cell r="O169" t="str">
            <v>n/a</v>
          </cell>
        </row>
        <row r="170">
          <cell r="I170" t="str">
            <v>GOVT</v>
          </cell>
          <cell r="J170">
            <v>3.7727480000000001E-2</v>
          </cell>
          <cell r="K170">
            <v>-4.6258209999999996E-3</v>
          </cell>
          <cell r="L170">
            <v>-2.1132300000000003E-2</v>
          </cell>
          <cell r="M170">
            <v>-6.6946490000000004E-3</v>
          </cell>
          <cell r="N170">
            <v>-4.9290190000000005E-2</v>
          </cell>
          <cell r="O170">
            <v>-2.669579E-3</v>
          </cell>
        </row>
        <row r="171">
          <cell r="I171" t="str">
            <v>GOZ</v>
          </cell>
          <cell r="J171">
            <v>0.17766500000000002</v>
          </cell>
          <cell r="K171">
            <v>-5.3061219999999999E-2</v>
          </cell>
          <cell r="L171">
            <v>-0.21006720000000001</v>
          </cell>
          <cell r="M171">
            <v>-0.2251736</v>
          </cell>
          <cell r="N171">
            <v>-8.7907810000000003E-2</v>
          </cell>
          <cell r="O171">
            <v>-3.1520860000000005E-2</v>
          </cell>
        </row>
        <row r="172">
          <cell r="I172" t="str">
            <v>GPEQ</v>
          </cell>
          <cell r="J172">
            <v>0.1298137</v>
          </cell>
          <cell r="K172">
            <v>6.0641399999999998E-2</v>
          </cell>
          <cell r="L172">
            <v>0.17821410000000001</v>
          </cell>
          <cell r="M172">
            <v>0.25445609999999996</v>
          </cell>
          <cell r="N172" t="str">
            <v>n/a</v>
          </cell>
          <cell r="O172" t="str">
            <v>n/a</v>
          </cell>
        </row>
        <row r="173">
          <cell r="I173" t="str">
            <v>GPT</v>
          </cell>
          <cell r="J173">
            <v>0.13812150000000001</v>
          </cell>
          <cell r="K173">
            <v>-1.9047620000000001E-2</v>
          </cell>
          <cell r="L173">
            <v>1.291083E-2</v>
          </cell>
          <cell r="M173">
            <v>-2.5175169999999997E-2</v>
          </cell>
          <cell r="N173">
            <v>1.023261E-2</v>
          </cell>
          <cell r="O173">
            <v>2.2951389999999999E-3</v>
          </cell>
        </row>
        <row r="174">
          <cell r="I174" t="str">
            <v>GRNV</v>
          </cell>
          <cell r="J174">
            <v>6.8553210000000003E-2</v>
          </cell>
          <cell r="K174">
            <v>-3.0379749999999997E-2</v>
          </cell>
          <cell r="L174">
            <v>-8.8070240000000001E-3</v>
          </cell>
          <cell r="M174">
            <v>3.941294E-2</v>
          </cell>
          <cell r="N174">
            <v>4.8497240000000004E-2</v>
          </cell>
          <cell r="O174">
            <v>8.167228E-2</v>
          </cell>
        </row>
        <row r="175">
          <cell r="I175" t="str">
            <v>GROW</v>
          </cell>
          <cell r="J175">
            <v>2.6162790000000002E-2</v>
          </cell>
          <cell r="K175">
            <v>8.5714290000000002E-3</v>
          </cell>
          <cell r="L175">
            <v>1.460496E-2</v>
          </cell>
          <cell r="M175">
            <v>3.8054909999999997E-2</v>
          </cell>
          <cell r="N175">
            <v>1.6808170000000001E-2</v>
          </cell>
          <cell r="O175">
            <v>3.2951580000000001E-2</v>
          </cell>
        </row>
        <row r="176">
          <cell r="I176" t="str">
            <v>GVF</v>
          </cell>
          <cell r="J176">
            <v>8.8888890000000005E-3</v>
          </cell>
          <cell r="K176">
            <v>3.3366489999999999E-2</v>
          </cell>
          <cell r="L176">
            <v>0.15434599999999998</v>
          </cell>
          <cell r="M176">
            <v>9.0007809999999994E-2</v>
          </cell>
          <cell r="N176">
            <v>0.110557</v>
          </cell>
          <cell r="O176">
            <v>9.9170380000000002E-2</v>
          </cell>
        </row>
        <row r="177">
          <cell r="I177" t="str">
            <v>H100</v>
          </cell>
          <cell r="J177">
            <v>2.0937190000000001E-2</v>
          </cell>
          <cell r="K177" t="str">
            <v>n/a</v>
          </cell>
          <cell r="L177" t="str">
            <v>n/a</v>
          </cell>
          <cell r="M177" t="str">
            <v>n/a</v>
          </cell>
          <cell r="N177" t="str">
            <v>n/a</v>
          </cell>
          <cell r="O177" t="str">
            <v>n/a</v>
          </cell>
        </row>
        <row r="178">
          <cell r="I178" t="str">
            <v>HACK</v>
          </cell>
          <cell r="J178">
            <v>9.023355000000001E-2</v>
          </cell>
          <cell r="K178">
            <v>5.4414780000000003E-2</v>
          </cell>
          <cell r="L178">
            <v>0.1163043</v>
          </cell>
          <cell r="M178">
            <v>0.26790120000000001</v>
          </cell>
          <cell r="N178">
            <v>0.13237090000000001</v>
          </cell>
          <cell r="O178">
            <v>0.17165720000000001</v>
          </cell>
        </row>
        <row r="179">
          <cell r="I179" t="str">
            <v>HBRD</v>
          </cell>
          <cell r="J179">
            <v>6.6018909999999995E-3</v>
          </cell>
          <cell r="K179">
            <v>1.8806380000000001E-2</v>
          </cell>
          <cell r="L179">
            <v>4.3070480000000001E-2</v>
          </cell>
          <cell r="M179">
            <v>6.1584529999999998E-2</v>
          </cell>
          <cell r="N179">
            <v>4.2203480000000002E-2</v>
          </cell>
          <cell r="O179">
            <v>4.5932930000000004E-2</v>
          </cell>
        </row>
        <row r="180">
          <cell r="I180" t="str">
            <v>HCF</v>
          </cell>
          <cell r="J180">
            <v>3.092783E-2</v>
          </cell>
          <cell r="K180">
            <v>3.0395140000000001E-2</v>
          </cell>
          <cell r="L180">
            <v>8.4626460000000001E-2</v>
          </cell>
          <cell r="M180">
            <v>7.2664489999999998E-2</v>
          </cell>
          <cell r="N180" t="str">
            <v>n/a</v>
          </cell>
          <cell r="O180" t="str">
            <v>n/a</v>
          </cell>
        </row>
        <row r="181">
          <cell r="I181" t="str">
            <v>HCRD</v>
          </cell>
          <cell r="J181">
            <v>4.1107610000000001E-3</v>
          </cell>
          <cell r="K181">
            <v>1.7045609999999999E-2</v>
          </cell>
          <cell r="L181">
            <v>4.8388689999999998E-2</v>
          </cell>
          <cell r="M181">
            <v>9.7206069999999992E-2</v>
          </cell>
          <cell r="N181" t="str">
            <v>n/a</v>
          </cell>
          <cell r="O181" t="str">
            <v>n/a</v>
          </cell>
        </row>
        <row r="182">
          <cell r="I182" t="str">
            <v>HCW</v>
          </cell>
          <cell r="J182">
            <v>-3.6363640000000003E-2</v>
          </cell>
          <cell r="K182">
            <v>-9.8721210000000004E-2</v>
          </cell>
          <cell r="L182">
            <v>-8.7099359999999997E-3</v>
          </cell>
          <cell r="M182">
            <v>-0.11266080000000001</v>
          </cell>
          <cell r="N182" t="str">
            <v>n/a</v>
          </cell>
          <cell r="O182" t="str">
            <v>n/a</v>
          </cell>
        </row>
        <row r="183">
          <cell r="I183" t="str">
            <v>HDN</v>
          </cell>
          <cell r="J183">
            <v>6.0747660000000002E-2</v>
          </cell>
          <cell r="K183">
            <v>-4.5276310000000007E-2</v>
          </cell>
          <cell r="L183">
            <v>-1.6364749999999997E-2</v>
          </cell>
          <cell r="M183">
            <v>-7.8989310000000007E-2</v>
          </cell>
          <cell r="N183">
            <v>1.081825E-2</v>
          </cell>
          <cell r="O183" t="str">
            <v>n/a</v>
          </cell>
        </row>
        <row r="184">
          <cell r="I184" t="str">
            <v>HETH</v>
          </cell>
          <cell r="J184">
            <v>0.10062889999999999</v>
          </cell>
          <cell r="K184">
            <v>1.156069E-2</v>
          </cell>
          <cell r="L184">
            <v>8.1826179999999998E-2</v>
          </cell>
          <cell r="M184">
            <v>0.13809299999999999</v>
          </cell>
          <cell r="N184">
            <v>6.4664989999999992E-2</v>
          </cell>
          <cell r="O184" t="str">
            <v>n/a</v>
          </cell>
        </row>
        <row r="185">
          <cell r="I185" t="str">
            <v>HEUR</v>
          </cell>
          <cell r="J185">
            <v>9.3042750000000007E-2</v>
          </cell>
          <cell r="K185">
            <v>0</v>
          </cell>
          <cell r="L185">
            <v>1.7160689999999999E-2</v>
          </cell>
          <cell r="M185">
            <v>0.1088435</v>
          </cell>
          <cell r="N185">
            <v>8.0810759999999995E-2</v>
          </cell>
          <cell r="O185">
            <v>7.6718140000000004E-2</v>
          </cell>
        </row>
        <row r="186">
          <cell r="I186" t="str">
            <v>HGBL</v>
          </cell>
          <cell r="J186">
            <v>8.4456059999999999E-2</v>
          </cell>
          <cell r="K186">
            <v>1.0871599999999999E-2</v>
          </cell>
          <cell r="L186">
            <v>6.3842839999999998E-2</v>
          </cell>
          <cell r="M186" t="str">
            <v>n/a</v>
          </cell>
          <cell r="N186" t="str">
            <v>n/a</v>
          </cell>
          <cell r="O186" t="str">
            <v>n/a</v>
          </cell>
        </row>
        <row r="187">
          <cell r="I187" t="str">
            <v>HGEN</v>
          </cell>
          <cell r="J187">
            <v>0.10351969999999999</v>
          </cell>
          <cell r="K187">
            <v>-0.1972892</v>
          </cell>
          <cell r="L187">
            <v>-0.1986367</v>
          </cell>
          <cell r="M187">
            <v>-0.2921646</v>
          </cell>
          <cell r="N187" t="str">
            <v>n/a</v>
          </cell>
          <cell r="O187" t="str">
            <v>n/a</v>
          </cell>
        </row>
        <row r="188">
          <cell r="I188" t="str">
            <v>HGV</v>
          </cell>
          <cell r="J188">
            <v>-0.10344829999999999</v>
          </cell>
          <cell r="K188">
            <v>-1.886792E-2</v>
          </cell>
          <cell r="L188">
            <v>-8.77193E-2</v>
          </cell>
          <cell r="M188">
            <v>-0.2571428</v>
          </cell>
          <cell r="N188">
            <v>-0.2432704</v>
          </cell>
          <cell r="O188">
            <v>-0.26938709999999999</v>
          </cell>
        </row>
        <row r="189">
          <cell r="I189" t="str">
            <v>HJPN</v>
          </cell>
          <cell r="J189">
            <v>9.039548E-2</v>
          </cell>
          <cell r="K189">
            <v>4.5755569999999995E-2</v>
          </cell>
          <cell r="L189">
            <v>0.1221092</v>
          </cell>
          <cell r="M189">
            <v>0.25933</v>
          </cell>
          <cell r="N189">
            <v>0.129138</v>
          </cell>
          <cell r="O189">
            <v>0.1082785</v>
          </cell>
        </row>
        <row r="190">
          <cell r="I190" t="str">
            <v>HJZP</v>
          </cell>
          <cell r="J190">
            <v>8.5106379999999995E-2</v>
          </cell>
          <cell r="K190">
            <v>2.684564E-2</v>
          </cell>
          <cell r="L190">
            <v>3.9512900000000004E-2</v>
          </cell>
          <cell r="M190">
            <v>-4.4422920000000005E-2</v>
          </cell>
          <cell r="N190" t="str">
            <v>n/a</v>
          </cell>
          <cell r="O190" t="str">
            <v>n/a</v>
          </cell>
        </row>
        <row r="191">
          <cell r="I191" t="str">
            <v>HLTH</v>
          </cell>
          <cell r="J191">
            <v>3.9029540000000001E-2</v>
          </cell>
          <cell r="K191">
            <v>-6.3688209999999995E-2</v>
          </cell>
          <cell r="L191">
            <v>-3.8005440000000001E-2</v>
          </cell>
          <cell r="M191">
            <v>-7.7234129999999998E-2</v>
          </cell>
          <cell r="N191">
            <v>-7.1450230000000003E-3</v>
          </cell>
          <cell r="O191" t="str">
            <v>n/a</v>
          </cell>
        </row>
        <row r="192">
          <cell r="I192" t="str">
            <v>HM1</v>
          </cell>
          <cell r="J192">
            <v>7.4766349999999995E-2</v>
          </cell>
          <cell r="K192">
            <v>-1.2306610000000001E-3</v>
          </cell>
          <cell r="L192">
            <v>7.4908699999999995E-2</v>
          </cell>
          <cell r="M192">
            <v>4.553662E-2</v>
          </cell>
          <cell r="N192">
            <v>-0.13914409999999999</v>
          </cell>
          <cell r="O192">
            <v>2.7641889999999999E-2</v>
          </cell>
        </row>
        <row r="193">
          <cell r="I193" t="str">
            <v>HMC</v>
          </cell>
          <cell r="J193">
            <v>0.13411770000000001</v>
          </cell>
          <cell r="K193">
            <v>-0.1074074</v>
          </cell>
          <cell r="L193">
            <v>0.1085605</v>
          </cell>
          <cell r="M193">
            <v>-4.6691380000000005E-2</v>
          </cell>
          <cell r="N193">
            <v>9.8793830000000013E-2</v>
          </cell>
          <cell r="O193" t="str">
            <v>n/a</v>
          </cell>
        </row>
        <row r="194">
          <cell r="I194" t="str">
            <v>HNDQ</v>
          </cell>
          <cell r="J194">
            <v>0.11690049999999999</v>
          </cell>
          <cell r="K194">
            <v>3.2736260000000003E-2</v>
          </cell>
          <cell r="L194">
            <v>0.1047241</v>
          </cell>
          <cell r="M194">
            <v>0.35698169999999996</v>
          </cell>
          <cell r="N194">
            <v>6.9589509999999993E-2</v>
          </cell>
          <cell r="O194" t="str">
            <v>n/a</v>
          </cell>
        </row>
        <row r="195">
          <cell r="I195" t="str">
            <v>HPI</v>
          </cell>
          <cell r="J195">
            <v>5.078125E-2</v>
          </cell>
          <cell r="K195">
            <v>-0.10927149999999999</v>
          </cell>
          <cell r="L195">
            <v>-0.19196280000000002</v>
          </cell>
          <cell r="M195">
            <v>-0.15110409999999999</v>
          </cell>
          <cell r="N195">
            <v>3.2108710000000001E-3</v>
          </cell>
          <cell r="O195">
            <v>2.7759220000000001E-2</v>
          </cell>
        </row>
        <row r="196">
          <cell r="I196" t="str">
            <v>HQLT</v>
          </cell>
          <cell r="J196">
            <v>9.4750319999999999E-2</v>
          </cell>
          <cell r="K196">
            <v>2.3543500000000002E-2</v>
          </cell>
          <cell r="L196">
            <v>8.0454930000000008E-2</v>
          </cell>
          <cell r="M196">
            <v>0.19384750000000001</v>
          </cell>
          <cell r="N196">
            <v>6.0112180000000001E-2</v>
          </cell>
          <cell r="O196" t="str">
            <v>n/a</v>
          </cell>
        </row>
        <row r="197">
          <cell r="I197" t="str">
            <v>HVST</v>
          </cell>
          <cell r="J197">
            <v>5.1399390000000003E-2</v>
          </cell>
          <cell r="K197">
            <v>-6.7613700000000001E-3</v>
          </cell>
          <cell r="L197">
            <v>2.2831250000000001E-2</v>
          </cell>
          <cell r="M197">
            <v>2.135461E-2</v>
          </cell>
          <cell r="N197">
            <v>4.7865159999999997E-2</v>
          </cell>
          <cell r="O197">
            <v>6.1454319999999993E-2</v>
          </cell>
        </row>
        <row r="198">
          <cell r="I198" t="str">
            <v>HYGG</v>
          </cell>
          <cell r="J198">
            <v>0.140625</v>
          </cell>
          <cell r="K198">
            <v>6.310679000000001E-2</v>
          </cell>
          <cell r="L198">
            <v>0.17112300000000003</v>
          </cell>
          <cell r="M198">
            <v>0.53684209999999999</v>
          </cell>
          <cell r="N198" t="str">
            <v>n/a</v>
          </cell>
          <cell r="O198" t="str">
            <v>n/a</v>
          </cell>
        </row>
        <row r="199">
          <cell r="I199" t="str">
            <v>IAA</v>
          </cell>
          <cell r="J199">
            <v>1.9716649999999999E-2</v>
          </cell>
          <cell r="K199">
            <v>-4.3627510000000001E-2</v>
          </cell>
          <cell r="L199">
            <v>-2.1701950000000001E-2</v>
          </cell>
          <cell r="M199">
            <v>5.1947479999999997E-2</v>
          </cell>
          <cell r="N199">
            <v>-6.7935179999999998E-2</v>
          </cell>
          <cell r="O199">
            <v>3.6075780000000002E-2</v>
          </cell>
        </row>
        <row r="200">
          <cell r="I200" t="str">
            <v>IAF</v>
          </cell>
          <cell r="J200">
            <v>3.0649350000000002E-2</v>
          </cell>
          <cell r="K200">
            <v>-1.159729E-3</v>
          </cell>
          <cell r="L200">
            <v>-1.192091E-2</v>
          </cell>
          <cell r="M200">
            <v>2.2442199999999999E-3</v>
          </cell>
          <cell r="N200">
            <v>-3.7875809999999996E-2</v>
          </cell>
          <cell r="O200">
            <v>2.468727E-3</v>
          </cell>
        </row>
        <row r="201">
          <cell r="I201" t="str">
            <v>IBAL</v>
          </cell>
          <cell r="J201">
            <v>3.6312850000000001E-2</v>
          </cell>
          <cell r="K201">
            <v>8.1783129999999996E-3</v>
          </cell>
          <cell r="L201" t="str">
            <v>n/a</v>
          </cell>
          <cell r="M201">
            <v>7.1614959999999991E-2</v>
          </cell>
          <cell r="N201" t="str">
            <v>n/a</v>
          </cell>
          <cell r="O201" t="str">
            <v>n/a</v>
          </cell>
        </row>
        <row r="202">
          <cell r="I202" t="str">
            <v>IBC</v>
          </cell>
          <cell r="J202">
            <v>1.111111E-2</v>
          </cell>
          <cell r="K202">
            <v>-1.68448E-2</v>
          </cell>
          <cell r="L202">
            <v>2.590108E-2</v>
          </cell>
          <cell r="M202">
            <v>-2.671751E-2</v>
          </cell>
          <cell r="N202">
            <v>4.6053009999999998E-2</v>
          </cell>
          <cell r="O202">
            <v>4.4697440000000005E-2</v>
          </cell>
        </row>
        <row r="203">
          <cell r="I203" t="str">
            <v>IBUY</v>
          </cell>
          <cell r="J203">
            <v>9.0062110000000001E-2</v>
          </cell>
          <cell r="K203">
            <v>-3.7842949999999996E-3</v>
          </cell>
          <cell r="L203">
            <v>0.12982830000000001</v>
          </cell>
          <cell r="M203">
            <v>0.2476303</v>
          </cell>
          <cell r="N203" t="str">
            <v>n/a</v>
          </cell>
          <cell r="O203" t="str">
            <v>n/a</v>
          </cell>
        </row>
        <row r="204">
          <cell r="I204" t="str">
            <v>ICOR</v>
          </cell>
          <cell r="J204">
            <v>1.9452689999999998E-2</v>
          </cell>
          <cell r="K204">
            <v>7.3389910000000004E-3</v>
          </cell>
          <cell r="L204">
            <v>1.4310110000000001E-2</v>
          </cell>
          <cell r="M204">
            <v>4.0644720000000002E-2</v>
          </cell>
          <cell r="N204">
            <v>-1.6523529999999998E-2</v>
          </cell>
          <cell r="O204" t="str">
            <v>n/a</v>
          </cell>
        </row>
        <row r="205">
          <cell r="I205" t="str">
            <v>IDEA</v>
          </cell>
          <cell r="J205" t="str">
            <v>n/a</v>
          </cell>
          <cell r="K205" t="str">
            <v>n/a</v>
          </cell>
          <cell r="L205" t="str">
            <v>n/a</v>
          </cell>
          <cell r="M205" t="str">
            <v>n/a</v>
          </cell>
          <cell r="N205" t="str">
            <v>n/a</v>
          </cell>
          <cell r="O205" t="str">
            <v>n/a</v>
          </cell>
        </row>
        <row r="206">
          <cell r="I206" t="str">
            <v>IEAT</v>
          </cell>
          <cell r="J206">
            <v>2.7806380000000002E-2</v>
          </cell>
          <cell r="K206">
            <v>-5.2231720000000002E-2</v>
          </cell>
          <cell r="L206">
            <v>-5.481565E-2</v>
          </cell>
          <cell r="M206">
            <v>-0.11399390000000001</v>
          </cell>
          <cell r="N206" t="str">
            <v>n/a</v>
          </cell>
          <cell r="O206" t="str">
            <v>n/a</v>
          </cell>
        </row>
        <row r="207">
          <cell r="I207" t="str">
            <v>IEM</v>
          </cell>
          <cell r="J207">
            <v>3.6758270000000003E-2</v>
          </cell>
          <cell r="K207">
            <v>-2.6782780000000003E-2</v>
          </cell>
          <cell r="L207">
            <v>1.7135589999999999E-2</v>
          </cell>
          <cell r="M207">
            <v>5.3447380000000003E-2</v>
          </cell>
          <cell r="N207">
            <v>-2.216777E-2</v>
          </cell>
          <cell r="O207">
            <v>3.030472E-2</v>
          </cell>
        </row>
        <row r="208">
          <cell r="I208" t="str">
            <v>IESG</v>
          </cell>
          <cell r="J208">
            <v>6.9747900000000002E-2</v>
          </cell>
          <cell r="K208">
            <v>-2.3217990000000001E-2</v>
          </cell>
          <cell r="L208">
            <v>1.088969E-4</v>
          </cell>
          <cell r="M208">
            <v>3.5041120000000002E-2</v>
          </cell>
          <cell r="N208" t="str">
            <v>n/a</v>
          </cell>
          <cell r="O208" t="str">
            <v>n/a</v>
          </cell>
        </row>
        <row r="209">
          <cell r="I209" t="str">
            <v>IEU</v>
          </cell>
          <cell r="J209">
            <v>5.5124649999999997E-2</v>
          </cell>
          <cell r="K209">
            <v>-1.5762270000000002E-2</v>
          </cell>
          <cell r="L209">
            <v>1.8075290000000001E-2</v>
          </cell>
          <cell r="M209">
            <v>0.14544959999999998</v>
          </cell>
          <cell r="N209">
            <v>9.2812500000000006E-2</v>
          </cell>
          <cell r="O209">
            <v>8.5811550000000014E-2</v>
          </cell>
        </row>
        <row r="210">
          <cell r="I210" t="str">
            <v>IFRA</v>
          </cell>
          <cell r="J210">
            <v>7.4444449999999995E-2</v>
          </cell>
          <cell r="K210">
            <v>-2.596751E-3</v>
          </cell>
          <cell r="L210">
            <v>-1.227994E-2</v>
          </cell>
          <cell r="M210">
            <v>-4.6955190000000001E-2</v>
          </cell>
          <cell r="N210">
            <v>2.142724E-2</v>
          </cell>
          <cell r="O210">
            <v>3.4903959999999998E-2</v>
          </cell>
        </row>
        <row r="211">
          <cell r="I211" t="str">
            <v>IGB</v>
          </cell>
          <cell r="J211">
            <v>3.1952660000000001E-2</v>
          </cell>
          <cell r="K211">
            <v>-3.716993E-3</v>
          </cell>
          <cell r="L211">
            <v>-2.0097190000000001E-2</v>
          </cell>
          <cell r="M211">
            <v>-1.079069E-2</v>
          </cell>
          <cell r="N211">
            <v>-4.346618E-2</v>
          </cell>
          <cell r="O211">
            <v>-2.6276460000000001E-4</v>
          </cell>
        </row>
        <row r="212">
          <cell r="I212" t="str">
            <v>IGRO</v>
          </cell>
          <cell r="J212">
            <v>6.1526480000000001E-2</v>
          </cell>
          <cell r="K212">
            <v>-1.135126E-2</v>
          </cell>
          <cell r="L212">
            <v>3.456178E-2</v>
          </cell>
          <cell r="M212">
            <v>0.12142070000000001</v>
          </cell>
          <cell r="N212" t="str">
            <v>n/a</v>
          </cell>
          <cell r="O212" t="str">
            <v>n/a</v>
          </cell>
        </row>
        <row r="213">
          <cell r="I213" t="str">
            <v>IHCB</v>
          </cell>
          <cell r="J213">
            <v>4.6006239999999997E-2</v>
          </cell>
          <cell r="K213">
            <v>2.0694810000000001E-2</v>
          </cell>
          <cell r="L213">
            <v>1.8328179999999999E-2</v>
          </cell>
          <cell r="M213">
            <v>3.2368910000000001E-2</v>
          </cell>
          <cell r="N213">
            <v>-4.6905669999999997E-2</v>
          </cell>
          <cell r="O213">
            <v>5.7216480000000002E-3</v>
          </cell>
        </row>
        <row r="214">
          <cell r="I214" t="str">
            <v>IHD</v>
          </cell>
          <cell r="J214">
            <v>5.0079489999999997E-2</v>
          </cell>
          <cell r="K214">
            <v>3.8501519999999997E-2</v>
          </cell>
          <cell r="L214">
            <v>9.6194370000000001E-2</v>
          </cell>
          <cell r="M214">
            <v>6.832945E-2</v>
          </cell>
          <cell r="N214">
            <v>9.2100290000000001E-2</v>
          </cell>
          <cell r="O214">
            <v>9.843797E-2</v>
          </cell>
        </row>
        <row r="215">
          <cell r="I215" t="str">
            <v>IHEB</v>
          </cell>
          <cell r="J215">
            <v>6.4390660000000002E-2</v>
          </cell>
          <cell r="K215">
            <v>1.495644E-2</v>
          </cell>
          <cell r="L215">
            <v>3.2290409999999999E-2</v>
          </cell>
          <cell r="M215">
            <v>4.2695780000000003E-2</v>
          </cell>
          <cell r="N215">
            <v>-6.380152E-2</v>
          </cell>
          <cell r="O215">
            <v>-3.7761270000000002E-3</v>
          </cell>
        </row>
        <row r="216">
          <cell r="I216" t="str">
            <v>IHHY</v>
          </cell>
          <cell r="J216">
            <v>3.092783E-2</v>
          </cell>
          <cell r="K216">
            <v>1.165005E-2</v>
          </cell>
          <cell r="L216">
            <v>3.8306760000000002E-2</v>
          </cell>
          <cell r="M216">
            <v>6.0639459999999999E-2</v>
          </cell>
          <cell r="N216">
            <v>-6.0567949999999998E-6</v>
          </cell>
          <cell r="O216">
            <v>2.1556120000000002E-2</v>
          </cell>
        </row>
        <row r="217">
          <cell r="I217" t="str">
            <v>IHOO</v>
          </cell>
          <cell r="J217">
            <v>7.9233319999999996E-2</v>
          </cell>
          <cell r="K217">
            <v>1.6705769999999998E-2</v>
          </cell>
          <cell r="L217">
            <v>6.9536180000000003E-2</v>
          </cell>
          <cell r="M217">
            <v>0.16918620000000001</v>
          </cell>
          <cell r="N217">
            <v>0.10015729999999999</v>
          </cell>
          <cell r="O217">
            <v>0.11369080000000001</v>
          </cell>
        </row>
        <row r="218">
          <cell r="I218" t="str">
            <v>IHVV</v>
          </cell>
          <cell r="J218">
            <v>9.3871219999999991E-2</v>
          </cell>
          <cell r="K218">
            <v>8.3432660000000002E-3</v>
          </cell>
          <cell r="L218">
            <v>7.9198370000000004E-2</v>
          </cell>
          <cell r="M218">
            <v>0.13825960000000001</v>
          </cell>
          <cell r="N218">
            <v>7.231158E-2</v>
          </cell>
          <cell r="O218">
            <v>9.5560050000000007E-2</v>
          </cell>
        </row>
        <row r="219">
          <cell r="I219" t="str">
            <v>IHWL</v>
          </cell>
          <cell r="J219">
            <v>9.6475430000000001E-2</v>
          </cell>
          <cell r="K219">
            <v>8.7573959999999989E-3</v>
          </cell>
          <cell r="L219">
            <v>7.6467210000000008E-2</v>
          </cell>
          <cell r="M219">
            <v>0.17880939999999998</v>
          </cell>
          <cell r="N219">
            <v>8.8620420000000005E-2</v>
          </cell>
          <cell r="O219">
            <v>9.2652029999999996E-2</v>
          </cell>
        </row>
        <row r="220">
          <cell r="I220" t="str">
            <v>IIGF</v>
          </cell>
          <cell r="J220">
            <v>5.5118109999999998E-2</v>
          </cell>
          <cell r="K220">
            <v>-3.2490980000000003E-2</v>
          </cell>
          <cell r="L220">
            <v>-5.2718000000000003E-4</v>
          </cell>
          <cell r="M220">
            <v>-7.7339560000000002E-2</v>
          </cell>
          <cell r="N220">
            <v>7.9397599999999999E-2</v>
          </cell>
          <cell r="O220" t="str">
            <v>n/a</v>
          </cell>
        </row>
        <row r="221">
          <cell r="I221" t="str">
            <v>IIND</v>
          </cell>
          <cell r="J221">
            <v>7.4906369999999996E-3</v>
          </cell>
          <cell r="K221">
            <v>1.2229540000000001E-2</v>
          </cell>
          <cell r="L221">
            <v>5.0085490000000003E-2</v>
          </cell>
          <cell r="M221">
            <v>6.1510300000000004E-2</v>
          </cell>
          <cell r="N221">
            <v>0.1031899</v>
          </cell>
          <cell r="O221" t="str">
            <v>n/a</v>
          </cell>
        </row>
        <row r="222">
          <cell r="I222" t="str">
            <v>IISV</v>
          </cell>
          <cell r="J222">
            <v>7.7519379999999999E-2</v>
          </cell>
          <cell r="K222">
            <v>2.5830259999999997E-2</v>
          </cell>
          <cell r="L222">
            <v>9.0196079999999998E-2</v>
          </cell>
          <cell r="M222" t="str">
            <v>n/a</v>
          </cell>
          <cell r="N222" t="str">
            <v>n/a</v>
          </cell>
          <cell r="O222" t="str">
            <v>n/a</v>
          </cell>
        </row>
        <row r="223">
          <cell r="I223" t="str">
            <v>IJH</v>
          </cell>
          <cell r="J223">
            <v>4.4093630000000002E-2</v>
          </cell>
          <cell r="K223">
            <v>-5.4705899999999995E-2</v>
          </cell>
          <cell r="L223">
            <v>3.180997E-2</v>
          </cell>
          <cell r="M223">
            <v>3.3482999999999999E-2</v>
          </cell>
          <cell r="N223">
            <v>0.10407130000000001</v>
          </cell>
          <cell r="O223">
            <v>9.9627149999999998E-2</v>
          </cell>
        </row>
        <row r="224">
          <cell r="I224" t="str">
            <v>IJP</v>
          </cell>
          <cell r="J224">
            <v>3.3504869999999999E-2</v>
          </cell>
          <cell r="K224">
            <v>5.6467080000000003E-3</v>
          </cell>
          <cell r="L224">
            <v>3.6846899999999995E-2</v>
          </cell>
          <cell r="M224">
            <v>0.15605050000000001</v>
          </cell>
          <cell r="N224">
            <v>3.4582220000000004E-2</v>
          </cell>
          <cell r="O224">
            <v>5.7549179999999998E-2</v>
          </cell>
        </row>
        <row r="225">
          <cell r="I225" t="str">
            <v>IJR</v>
          </cell>
          <cell r="J225">
            <v>4.6347100000000002E-2</v>
          </cell>
          <cell r="K225">
            <v>-6.3264609999999999E-2</v>
          </cell>
          <cell r="L225">
            <v>1.5171760000000001E-2</v>
          </cell>
          <cell r="M225">
            <v>-1.41675E-2</v>
          </cell>
          <cell r="N225">
            <v>8.7846689999999991E-2</v>
          </cell>
          <cell r="O225">
            <v>7.5119619999999998E-2</v>
          </cell>
        </row>
        <row r="226">
          <cell r="I226" t="str">
            <v>IKO</v>
          </cell>
          <cell r="J226">
            <v>0.10320080000000001</v>
          </cell>
          <cell r="K226">
            <v>-3.3047130000000001E-2</v>
          </cell>
          <cell r="L226">
            <v>-2.0981380000000001E-2</v>
          </cell>
          <cell r="M226">
            <v>8.7640780000000001E-2</v>
          </cell>
          <cell r="N226">
            <v>-1.7254129999999999E-2</v>
          </cell>
          <cell r="O226">
            <v>4.123189E-2</v>
          </cell>
        </row>
        <row r="227">
          <cell r="I227" t="str">
            <v>ILB</v>
          </cell>
          <cell r="J227">
            <v>2.7548439999999997E-2</v>
          </cell>
          <cell r="K227">
            <v>-3.5817559999999997E-3</v>
          </cell>
          <cell r="L227">
            <v>-2.1193379999999998E-2</v>
          </cell>
          <cell r="M227">
            <v>1.3931450000000001E-2</v>
          </cell>
          <cell r="N227">
            <v>-1.7721270000000001E-2</v>
          </cell>
          <cell r="O227">
            <v>1.9116339999999999E-2</v>
          </cell>
        </row>
        <row r="228">
          <cell r="I228" t="str">
            <v>ILC</v>
          </cell>
          <cell r="J228">
            <v>4.6934139999999999E-2</v>
          </cell>
          <cell r="K228">
            <v>9.0419699999999999E-3</v>
          </cell>
          <cell r="L228">
            <v>4.8234989999999998E-2</v>
          </cell>
          <cell r="M228">
            <v>3.413339E-2</v>
          </cell>
          <cell r="N228">
            <v>0.11016880000000001</v>
          </cell>
          <cell r="O228">
            <v>0.11238540000000001</v>
          </cell>
        </row>
        <row r="229">
          <cell r="I229" t="str">
            <v>IMLC</v>
          </cell>
          <cell r="J229">
            <v>2.9569890000000001E-2</v>
          </cell>
          <cell r="K229">
            <v>-3.2828280000000001E-2</v>
          </cell>
          <cell r="L229" t="str">
            <v>n/a</v>
          </cell>
          <cell r="M229" t="str">
            <v>n/a</v>
          </cell>
          <cell r="N229" t="str">
            <v>n/a</v>
          </cell>
          <cell r="O229" t="str">
            <v>n/a</v>
          </cell>
        </row>
        <row r="230">
          <cell r="I230" t="str">
            <v>IMPQ</v>
          </cell>
          <cell r="J230">
            <v>6.6974600000000009E-2</v>
          </cell>
          <cell r="K230">
            <v>-4.3478260000000005E-2</v>
          </cell>
          <cell r="L230">
            <v>-5.3069669999999999E-2</v>
          </cell>
          <cell r="M230">
            <v>-1.711029E-2</v>
          </cell>
          <cell r="N230">
            <v>-8.1361819999999987E-3</v>
          </cell>
          <cell r="O230" t="str">
            <v>n/a</v>
          </cell>
        </row>
        <row r="231">
          <cell r="I231" t="str">
            <v>INA</v>
          </cell>
          <cell r="J231">
            <v>5.8974359999999997E-2</v>
          </cell>
          <cell r="K231">
            <v>2.4271840000000002E-3</v>
          </cell>
          <cell r="L231">
            <v>-2.3005880000000001E-3</v>
          </cell>
          <cell r="M231">
            <v>-1.7591000000000002E-2</v>
          </cell>
          <cell r="N231">
            <v>-1.670547E-2</v>
          </cell>
          <cell r="O231">
            <v>9.1152159999999996E-2</v>
          </cell>
        </row>
        <row r="232">
          <cell r="I232" t="str">
            <v>INCM</v>
          </cell>
          <cell r="J232">
            <v>3.7062459999999998E-2</v>
          </cell>
          <cell r="K232">
            <v>-2.0847600000000001E-2</v>
          </cell>
          <cell r="L232">
            <v>2.148711E-2</v>
          </cell>
          <cell r="M232">
            <v>-5.6312519999999998E-3</v>
          </cell>
          <cell r="N232">
            <v>9.620316000000001E-2</v>
          </cell>
          <cell r="O232">
            <v>4.3330710000000001E-2</v>
          </cell>
        </row>
        <row r="233">
          <cell r="I233" t="str">
            <v>INES</v>
          </cell>
          <cell r="J233">
            <v>6.6901409999999994E-2</v>
          </cell>
          <cell r="K233">
            <v>-1.6233770000000002E-2</v>
          </cell>
          <cell r="L233">
            <v>1.2794160000000001E-2</v>
          </cell>
          <cell r="M233">
            <v>-3.541228E-3</v>
          </cell>
          <cell r="N233">
            <v>3.9888759999999995E-2</v>
          </cell>
          <cell r="O233" t="str">
            <v>n/a</v>
          </cell>
        </row>
        <row r="234">
          <cell r="I234" t="str">
            <v>INIF</v>
          </cell>
          <cell r="J234">
            <v>4.5081969999999999E-2</v>
          </cell>
          <cell r="K234">
            <v>-4.4943819999999995E-2</v>
          </cell>
          <cell r="L234">
            <v>-2.364521E-2</v>
          </cell>
          <cell r="M234">
            <v>-9.0833440000000001E-2</v>
          </cell>
          <cell r="N234">
            <v>0.10093439999999999</v>
          </cell>
          <cell r="O234">
            <v>9.2297089999999998E-2</v>
          </cell>
        </row>
        <row r="235">
          <cell r="I235" t="str">
            <v>IOO</v>
          </cell>
          <cell r="J235">
            <v>4.3012670000000003E-2</v>
          </cell>
          <cell r="K235">
            <v>-3.3256590000000003E-3</v>
          </cell>
          <cell r="L235">
            <v>5.779923E-2</v>
          </cell>
          <cell r="M235">
            <v>0.2144124</v>
          </cell>
          <cell r="N235">
            <v>0.14540319999999998</v>
          </cell>
          <cell r="O235">
            <v>0.15173410000000001</v>
          </cell>
        </row>
        <row r="236">
          <cell r="I236" t="str">
            <v>IOZ</v>
          </cell>
          <cell r="J236">
            <v>5.029368E-2</v>
          </cell>
          <cell r="K236">
            <v>-1.042768E-2</v>
          </cell>
          <cell r="L236">
            <v>2.6066790000000003E-2</v>
          </cell>
          <cell r="M236">
            <v>2.6249519999999998E-2</v>
          </cell>
          <cell r="N236">
            <v>8.5883080000000001E-2</v>
          </cell>
          <cell r="O236">
            <v>0.10036569999999999</v>
          </cell>
        </row>
        <row r="237">
          <cell r="I237" t="str">
            <v>IPAY</v>
          </cell>
          <cell r="J237">
            <v>0.19896640000000002</v>
          </cell>
          <cell r="K237">
            <v>1.5317289999999999E-2</v>
          </cell>
          <cell r="L237">
            <v>3.803132E-2</v>
          </cell>
          <cell r="M237">
            <v>7.7816490000000002E-2</v>
          </cell>
          <cell r="N237" t="str">
            <v>n/a</v>
          </cell>
          <cell r="O237" t="str">
            <v>n/a</v>
          </cell>
        </row>
        <row r="238">
          <cell r="I238" t="str">
            <v>ISEC</v>
          </cell>
          <cell r="J238">
            <v>3.8907750000000004E-3</v>
          </cell>
          <cell r="K238">
            <v>1.1059579999999999E-2</v>
          </cell>
          <cell r="L238">
            <v>2.1955290000000002E-2</v>
          </cell>
          <cell r="M238">
            <v>3.9981960000000004E-2</v>
          </cell>
          <cell r="N238">
            <v>1.685447E-2</v>
          </cell>
          <cell r="O238">
            <v>1.5101990000000001E-2</v>
          </cell>
        </row>
        <row r="239">
          <cell r="I239" t="str">
            <v>ISLM</v>
          </cell>
          <cell r="J239">
            <v>3.3707859999999999E-2</v>
          </cell>
          <cell r="K239">
            <v>-3.1578950000000001E-2</v>
          </cell>
          <cell r="L239">
            <v>2.7932959999999996E-2</v>
          </cell>
          <cell r="M239">
            <v>1.0989009999999999E-2</v>
          </cell>
          <cell r="N239" t="str">
            <v>n/a</v>
          </cell>
          <cell r="O239" t="str">
            <v>n/a</v>
          </cell>
        </row>
        <row r="240">
          <cell r="I240" t="str">
            <v>ISO</v>
          </cell>
          <cell r="J240">
            <v>6.3131309999999996E-2</v>
          </cell>
          <cell r="K240">
            <v>-3.6613270000000003E-2</v>
          </cell>
          <cell r="L240">
            <v>-1.1238360000000001E-2</v>
          </cell>
          <cell r="M240">
            <v>-3.5351260000000002E-2</v>
          </cell>
          <cell r="N240">
            <v>-4.9423440000000004E-3</v>
          </cell>
          <cell r="O240">
            <v>4.0607670000000005E-2</v>
          </cell>
        </row>
        <row r="241">
          <cell r="I241" t="str">
            <v>ITEK</v>
          </cell>
          <cell r="J241">
            <v>5.8114499999999999E-2</v>
          </cell>
          <cell r="K241">
            <v>-7.6287110000000005E-2</v>
          </cell>
          <cell r="L241">
            <v>-5.5713929999999995E-2</v>
          </cell>
          <cell r="M241">
            <v>2.6586229999999999E-2</v>
          </cell>
          <cell r="N241" t="str">
            <v>n/a</v>
          </cell>
          <cell r="O241" t="str">
            <v>n/a</v>
          </cell>
        </row>
        <row r="242">
          <cell r="I242" t="str">
            <v>IUSG</v>
          </cell>
          <cell r="J242">
            <v>3.1614490000000002E-2</v>
          </cell>
          <cell r="K242">
            <v>1.7046600000000002E-2</v>
          </cell>
          <cell r="L242" t="str">
            <v>n/a</v>
          </cell>
          <cell r="M242" t="str">
            <v>n/a</v>
          </cell>
          <cell r="N242" t="str">
            <v>n/a</v>
          </cell>
          <cell r="O242" t="str">
            <v>n/a</v>
          </cell>
        </row>
        <row r="243">
          <cell r="I243" t="str">
            <v>IVE</v>
          </cell>
          <cell r="J243">
            <v>4.5528769999999996E-2</v>
          </cell>
          <cell r="K243">
            <v>-1.305649E-2</v>
          </cell>
          <cell r="L243">
            <v>1.4957320000000001E-2</v>
          </cell>
          <cell r="M243">
            <v>0.12815950000000001</v>
          </cell>
          <cell r="N243">
            <v>6.9183240000000007E-2</v>
          </cell>
          <cell r="O243">
            <v>7.45305E-2</v>
          </cell>
        </row>
        <row r="244">
          <cell r="I244" t="str">
            <v>IVV</v>
          </cell>
          <cell r="J244">
            <v>4.9782060000000003E-2</v>
          </cell>
          <cell r="K244">
            <v>-1.016358E-2</v>
          </cell>
          <cell r="L244">
            <v>6.9396399999999997E-2</v>
          </cell>
          <cell r="M244">
            <v>0.17591509999999999</v>
          </cell>
          <cell r="N244">
            <v>0.13368140000000001</v>
          </cell>
          <cell r="O244">
            <v>0.1442706</v>
          </cell>
        </row>
        <row r="245">
          <cell r="I245" t="str">
            <v>IWLD</v>
          </cell>
          <cell r="J245">
            <v>6.1806650000000005E-2</v>
          </cell>
          <cell r="K245">
            <v>-7.4074070000000004E-3</v>
          </cell>
          <cell r="L245">
            <v>6.6370760000000001E-2</v>
          </cell>
          <cell r="M245">
            <v>0.2132532</v>
          </cell>
          <cell r="N245">
            <v>0.12976950000000001</v>
          </cell>
          <cell r="O245">
            <v>0.12926699999999999</v>
          </cell>
        </row>
        <row r="246">
          <cell r="I246" t="str">
            <v>IXI</v>
          </cell>
          <cell r="J246">
            <v>-1.9371009999999999E-3</v>
          </cell>
          <cell r="K246">
            <v>-5.9486739999999996E-2</v>
          </cell>
          <cell r="L246">
            <v>-3.6120579999999999E-2</v>
          </cell>
          <cell r="M246">
            <v>-8.3613890000000003E-3</v>
          </cell>
          <cell r="N246">
            <v>6.3566520000000001E-2</v>
          </cell>
          <cell r="O246">
            <v>7.1681019999999998E-2</v>
          </cell>
        </row>
        <row r="247">
          <cell r="I247" t="str">
            <v>IXJ</v>
          </cell>
          <cell r="J247">
            <v>6.4966699999999995E-3</v>
          </cell>
          <cell r="K247">
            <v>-6.3189719999999991E-2</v>
          </cell>
          <cell r="L247">
            <v>-1.001281E-2</v>
          </cell>
          <cell r="M247">
            <v>-6.3476380000000001E-3</v>
          </cell>
          <cell r="N247">
            <v>8.7079669999999998E-2</v>
          </cell>
          <cell r="O247">
            <v>9.3854699999999999E-2</v>
          </cell>
        </row>
        <row r="248">
          <cell r="I248" t="str">
            <v>IYLD</v>
          </cell>
          <cell r="J248">
            <v>9.3412110000000003E-3</v>
          </cell>
          <cell r="K248">
            <v>1.1373949999999999E-2</v>
          </cell>
          <cell r="L248">
            <v>2.1770489999999997E-2</v>
          </cell>
          <cell r="M248">
            <v>4.9789899999999998E-2</v>
          </cell>
          <cell r="N248">
            <v>1.187447E-2</v>
          </cell>
          <cell r="O248" t="str">
            <v>n/a</v>
          </cell>
        </row>
        <row r="249">
          <cell r="I249" t="str">
            <v>IZZ</v>
          </cell>
          <cell r="J249">
            <v>-5.4931340000000002E-2</v>
          </cell>
          <cell r="K249">
            <v>-0.11212759999999999</v>
          </cell>
          <cell r="L249">
            <v>-4.1356999999999998E-2</v>
          </cell>
          <cell r="M249">
            <v>-3.3435899999999998E-2</v>
          </cell>
          <cell r="N249">
            <v>-0.1489723</v>
          </cell>
          <cell r="O249">
            <v>-6.2363639999999998E-2</v>
          </cell>
        </row>
        <row r="250">
          <cell r="I250" t="str">
            <v>JEPI</v>
          </cell>
          <cell r="J250">
            <v>5.0870159999999998E-3</v>
          </cell>
          <cell r="K250">
            <v>-2.9192260000000001E-2</v>
          </cell>
          <cell r="L250">
            <v>1.593574E-2</v>
          </cell>
          <cell r="M250">
            <v>5.0740350000000004E-2</v>
          </cell>
          <cell r="N250" t="str">
            <v>n/a</v>
          </cell>
          <cell r="O250" t="str">
            <v>n/a</v>
          </cell>
        </row>
        <row r="251">
          <cell r="I251" t="str">
            <v>JHPI</v>
          </cell>
          <cell r="J251">
            <v>4.2872690000000005E-2</v>
          </cell>
          <cell r="K251">
            <v>2.2215730000000001E-3</v>
          </cell>
          <cell r="L251">
            <v>7.8434649999999991E-3</v>
          </cell>
          <cell r="M251" t="str">
            <v>n/a</v>
          </cell>
          <cell r="N251" t="str">
            <v>n/a</v>
          </cell>
          <cell r="O251" t="str">
            <v>n/a</v>
          </cell>
        </row>
        <row r="252">
          <cell r="I252" t="str">
            <v>JPEQ</v>
          </cell>
          <cell r="J252">
            <v>4.2697849999999996E-2</v>
          </cell>
          <cell r="K252">
            <v>3.4467660000000004E-2</v>
          </cell>
          <cell r="L252">
            <v>0.1055492</v>
          </cell>
          <cell r="M252" t="str">
            <v>n/a</v>
          </cell>
          <cell r="N252" t="str">
            <v>n/a</v>
          </cell>
          <cell r="O252" t="str">
            <v>n/a</v>
          </cell>
        </row>
        <row r="253">
          <cell r="I253" t="str">
            <v>JPHQ</v>
          </cell>
          <cell r="J253">
            <v>8.6043739999999994E-2</v>
          </cell>
          <cell r="K253">
            <v>2.6813750000000001E-2</v>
          </cell>
          <cell r="L253" t="str">
            <v>n/a</v>
          </cell>
          <cell r="M253" t="str">
            <v>n/a</v>
          </cell>
          <cell r="N253" t="str">
            <v>n/a</v>
          </cell>
          <cell r="O253" t="str">
            <v>n/a</v>
          </cell>
        </row>
        <row r="254">
          <cell r="I254" t="str">
            <v>JPSI</v>
          </cell>
          <cell r="J254" t="str">
            <v>n/a</v>
          </cell>
          <cell r="K254">
            <v>-2.0181640000000002E-3</v>
          </cell>
          <cell r="L254" t="str">
            <v>n/a</v>
          </cell>
          <cell r="M254">
            <v>2.261051E-3</v>
          </cell>
          <cell r="N254" t="str">
            <v>n/a</v>
          </cell>
          <cell r="O254" t="str">
            <v>n/a</v>
          </cell>
        </row>
        <row r="255">
          <cell r="I255" t="str">
            <v>JREG</v>
          </cell>
          <cell r="J255">
            <v>3.4292610000000001E-2</v>
          </cell>
          <cell r="K255">
            <v>9.5878890000000005E-3</v>
          </cell>
          <cell r="L255">
            <v>5.8156769999999997E-2</v>
          </cell>
          <cell r="M255">
            <v>0.1755931</v>
          </cell>
          <cell r="N255" t="str">
            <v>n/a</v>
          </cell>
          <cell r="O255" t="str">
            <v>n/a</v>
          </cell>
        </row>
        <row r="256">
          <cell r="I256" t="str">
            <v>JREM</v>
          </cell>
          <cell r="J256" t="str">
            <v>n/a</v>
          </cell>
          <cell r="K256">
            <v>-2.2132800000000001E-2</v>
          </cell>
          <cell r="L256" t="str">
            <v>n/a</v>
          </cell>
          <cell r="M256" t="str">
            <v>n/a</v>
          </cell>
          <cell r="N256" t="str">
            <v>n/a</v>
          </cell>
          <cell r="O256" t="str">
            <v>n/a</v>
          </cell>
        </row>
        <row r="257">
          <cell r="I257" t="str">
            <v>JZRO</v>
          </cell>
          <cell r="J257">
            <v>4.319742E-2</v>
          </cell>
          <cell r="K257">
            <v>-3.65399E-2</v>
          </cell>
          <cell r="L257">
            <v>1.5148109999999999E-2</v>
          </cell>
          <cell r="M257">
            <v>-2.7355290000000001E-2</v>
          </cell>
          <cell r="N257" t="str">
            <v>n/a</v>
          </cell>
          <cell r="O257" t="str">
            <v>n/a</v>
          </cell>
        </row>
        <row r="258">
          <cell r="I258" t="str">
            <v>KAT</v>
          </cell>
          <cell r="J258">
            <v>0</v>
          </cell>
          <cell r="K258">
            <v>1.104662E-2</v>
          </cell>
          <cell r="L258">
            <v>4.7073070000000002E-2</v>
          </cell>
          <cell r="M258">
            <v>5.0951880000000005E-2</v>
          </cell>
          <cell r="N258">
            <v>0.10683870000000001</v>
          </cell>
          <cell r="O258">
            <v>0.12361620000000001</v>
          </cell>
        </row>
        <row r="259">
          <cell r="I259" t="str">
            <v>KKC</v>
          </cell>
          <cell r="J259">
            <v>2.2306979999999997E-2</v>
          </cell>
          <cell r="K259">
            <v>6.9535410000000006E-2</v>
          </cell>
          <cell r="L259">
            <v>0.19325539999999999</v>
          </cell>
          <cell r="M259">
            <v>0.2349908</v>
          </cell>
          <cell r="N259">
            <v>6.5969810000000004E-2</v>
          </cell>
          <cell r="O259" t="str">
            <v>n/a</v>
          </cell>
        </row>
        <row r="260">
          <cell r="I260" t="str">
            <v>KSM</v>
          </cell>
          <cell r="J260">
            <v>3.8277510000000001E-2</v>
          </cell>
          <cell r="K260">
            <v>0</v>
          </cell>
          <cell r="L260">
            <v>-2.1623320000000001E-2</v>
          </cell>
          <cell r="M260">
            <v>-8.2818179999999998E-3</v>
          </cell>
          <cell r="N260">
            <v>-4.941181E-2</v>
          </cell>
          <cell r="O260">
            <v>5.1032880000000001E-3</v>
          </cell>
        </row>
        <row r="261">
          <cell r="I261" t="str">
            <v>LNAS</v>
          </cell>
          <cell r="J261">
            <v>0.29357800000000001</v>
          </cell>
          <cell r="K261">
            <v>4.8327140000000005E-2</v>
          </cell>
          <cell r="L261">
            <v>0.19960709999999998</v>
          </cell>
          <cell r="M261">
            <v>0.83186490000000002</v>
          </cell>
          <cell r="N261">
            <v>5.6429520000000004E-2</v>
          </cell>
          <cell r="O261" t="str">
            <v>n/a</v>
          </cell>
        </row>
        <row r="262">
          <cell r="I262" t="str">
            <v>LPGD</v>
          </cell>
          <cell r="J262">
            <v>0.14195579999999999</v>
          </cell>
          <cell r="K262">
            <v>5.8479530000000002E-2</v>
          </cell>
          <cell r="L262">
            <v>0.1347962</v>
          </cell>
          <cell r="M262">
            <v>0.44223109999999999</v>
          </cell>
          <cell r="N262">
            <v>9.5953070000000001E-2</v>
          </cell>
          <cell r="O262" t="str">
            <v>n/a</v>
          </cell>
        </row>
        <row r="263">
          <cell r="I263" t="str">
            <v>LRT</v>
          </cell>
          <cell r="J263">
            <v>-2.1428569999999997E-2</v>
          </cell>
          <cell r="K263">
            <v>3.7878790000000002E-2</v>
          </cell>
          <cell r="L263">
            <v>0.20660770000000001</v>
          </cell>
          <cell r="M263">
            <v>0.25906889999999999</v>
          </cell>
          <cell r="N263">
            <v>0.14677660000000001</v>
          </cell>
          <cell r="O263">
            <v>0.2969889</v>
          </cell>
        </row>
        <row r="264">
          <cell r="I264" t="str">
            <v>LSF</v>
          </cell>
          <cell r="J264">
            <v>4.3636359999999999E-2</v>
          </cell>
          <cell r="K264">
            <v>1.0165059999999998E-2</v>
          </cell>
          <cell r="L264">
            <v>5.7233689999999997E-2</v>
          </cell>
          <cell r="M264">
            <v>0.16417649999999998</v>
          </cell>
          <cell r="N264">
            <v>0.18469000000000002</v>
          </cell>
          <cell r="O264">
            <v>0.1842329</v>
          </cell>
        </row>
        <row r="265">
          <cell r="I265" t="str">
            <v>LSGE</v>
          </cell>
          <cell r="J265">
            <v>7.3170730000000003E-2</v>
          </cell>
          <cell r="K265">
            <v>0</v>
          </cell>
          <cell r="L265">
            <v>6.4516130000000005E-2</v>
          </cell>
          <cell r="M265">
            <v>0.1945701</v>
          </cell>
          <cell r="N265" t="str">
            <v>n/a</v>
          </cell>
          <cell r="O265" t="str">
            <v>n/a</v>
          </cell>
        </row>
        <row r="266">
          <cell r="I266" t="str">
            <v>LSX</v>
          </cell>
          <cell r="J266">
            <v>0.1097561</v>
          </cell>
          <cell r="K266">
            <v>9.638555E-2</v>
          </cell>
          <cell r="L266">
            <v>4.7657290000000005E-2</v>
          </cell>
          <cell r="M266">
            <v>4.5310920000000005E-2</v>
          </cell>
          <cell r="N266">
            <v>6.9714510000000007E-2</v>
          </cell>
          <cell r="O266">
            <v>9.8789580000000002E-2</v>
          </cell>
        </row>
        <row r="267">
          <cell r="I267" t="str">
            <v>MAAT</v>
          </cell>
          <cell r="J267">
            <v>8.6666670000000001E-2</v>
          </cell>
          <cell r="K267">
            <v>-2.9761909999999999E-2</v>
          </cell>
          <cell r="L267">
            <v>-1.6144530000000001E-2</v>
          </cell>
          <cell r="M267">
            <v>-7.0273820000000001E-2</v>
          </cell>
          <cell r="N267" t="str">
            <v>n/a</v>
          </cell>
          <cell r="O267" t="str">
            <v>n/a</v>
          </cell>
        </row>
        <row r="268">
          <cell r="I268" t="str">
            <v>MAET</v>
          </cell>
          <cell r="J268">
            <v>7.6586429999999997E-2</v>
          </cell>
          <cell r="K268">
            <v>2.7139880000000002E-2</v>
          </cell>
          <cell r="L268">
            <v>4.9040510000000002E-2</v>
          </cell>
          <cell r="M268">
            <v>9.0909089999999998E-2</v>
          </cell>
          <cell r="N268">
            <v>1.6789510000000001E-2</v>
          </cell>
          <cell r="O268" t="str">
            <v>n/a</v>
          </cell>
        </row>
        <row r="269">
          <cell r="I269" t="str">
            <v>MCCL</v>
          </cell>
          <cell r="J269">
            <v>4.5793400000000005E-2</v>
          </cell>
          <cell r="K269">
            <v>-6.3870350000000006E-2</v>
          </cell>
          <cell r="L269">
            <v>-2.5368370000000001E-3</v>
          </cell>
          <cell r="M269">
            <v>3.4134600000000001E-2</v>
          </cell>
          <cell r="N269" t="str">
            <v>n/a</v>
          </cell>
          <cell r="O269" t="str">
            <v>n/a</v>
          </cell>
        </row>
        <row r="270">
          <cell r="I270" t="str">
            <v>MCGG</v>
          </cell>
          <cell r="J270">
            <v>6.9908810000000002E-2</v>
          </cell>
          <cell r="K270">
            <v>1.9305019999999999E-2</v>
          </cell>
          <cell r="L270">
            <v>6.892355E-2</v>
          </cell>
          <cell r="M270">
            <v>0.20813780000000001</v>
          </cell>
          <cell r="N270" t="str">
            <v>n/a</v>
          </cell>
          <cell r="O270" t="str">
            <v>n/a</v>
          </cell>
        </row>
        <row r="271">
          <cell r="I271" t="str">
            <v>MEC</v>
          </cell>
          <cell r="J271">
            <v>1.0362690000000001E-2</v>
          </cell>
          <cell r="K271">
            <v>-1.4077360000000001E-2</v>
          </cell>
          <cell r="L271">
            <v>0.13426470000000001</v>
          </cell>
          <cell r="M271">
            <v>0.21013809999999999</v>
          </cell>
          <cell r="N271">
            <v>6.5544169999999999E-2</v>
          </cell>
          <cell r="O271">
            <v>6.9208439999999996E-2</v>
          </cell>
        </row>
        <row r="272">
          <cell r="I272" t="str">
            <v>MFF</v>
          </cell>
          <cell r="J272">
            <v>0.1029412</v>
          </cell>
          <cell r="K272">
            <v>2.7762699999999998E-2</v>
          </cell>
          <cell r="L272">
            <v>0.11745839999999999</v>
          </cell>
          <cell r="M272">
            <v>0.3348216</v>
          </cell>
          <cell r="N272">
            <v>7.6993590000000001E-2</v>
          </cell>
          <cell r="O272">
            <v>7.3599020000000001E-2</v>
          </cell>
        </row>
        <row r="273">
          <cell r="I273" t="str">
            <v>MFOA</v>
          </cell>
          <cell r="J273">
            <v>2.8769840000000001E-2</v>
          </cell>
          <cell r="K273">
            <v>-1.7992419999999999E-2</v>
          </cell>
          <cell r="L273">
            <v>-2.2648899999999999E-3</v>
          </cell>
          <cell r="M273" t="str">
            <v>n/a</v>
          </cell>
          <cell r="N273" t="str">
            <v>n/a</v>
          </cell>
          <cell r="O273" t="str">
            <v>n/a</v>
          </cell>
        </row>
        <row r="274">
          <cell r="I274" t="str">
            <v>MGF</v>
          </cell>
          <cell r="J274">
            <v>6.6282420000000009E-2</v>
          </cell>
          <cell r="K274">
            <v>6.6282420000000009E-2</v>
          </cell>
          <cell r="L274">
            <v>0.17508099999999999</v>
          </cell>
          <cell r="M274">
            <v>0.33885480000000001</v>
          </cell>
          <cell r="N274">
            <v>3.6617820000000002E-2</v>
          </cell>
          <cell r="O274" t="str">
            <v>n/a</v>
          </cell>
        </row>
        <row r="275">
          <cell r="I275" t="str">
            <v>MGOC</v>
          </cell>
          <cell r="J275">
            <v>4.6875E-2</v>
          </cell>
          <cell r="K275">
            <v>-3.7174719999999999E-3</v>
          </cell>
          <cell r="L275">
            <v>4.6846829999999999E-2</v>
          </cell>
          <cell r="M275">
            <v>0.16413650000000002</v>
          </cell>
          <cell r="N275">
            <v>5.1324829999999995E-2</v>
          </cell>
          <cell r="O275" t="str">
            <v>n/a</v>
          </cell>
        </row>
        <row r="276">
          <cell r="I276" t="str">
            <v>MGR</v>
          </cell>
          <cell r="J276">
            <v>0.13186809999999999</v>
          </cell>
          <cell r="K276">
            <v>-0.14876030000000001</v>
          </cell>
          <cell r="L276">
            <v>-8.3436129999999997E-2</v>
          </cell>
          <cell r="M276">
            <v>-3.1694300000000002E-2</v>
          </cell>
          <cell r="N276">
            <v>-3.3272219999999998E-2</v>
          </cell>
          <cell r="O276">
            <v>2.7838929999999998E-2</v>
          </cell>
        </row>
        <row r="277">
          <cell r="I277" t="str">
            <v>MHG</v>
          </cell>
          <cell r="J277">
            <v>8.1168829999999997E-2</v>
          </cell>
          <cell r="K277">
            <v>1.215806E-2</v>
          </cell>
          <cell r="L277">
            <v>5.6416389999999997E-2</v>
          </cell>
          <cell r="M277">
            <v>0.1244832</v>
          </cell>
          <cell r="N277">
            <v>1.051234E-2</v>
          </cell>
          <cell r="O277">
            <v>5.51783E-2</v>
          </cell>
        </row>
        <row r="278">
          <cell r="I278" t="str">
            <v>MHHT</v>
          </cell>
          <cell r="J278">
            <v>5.9405939999999997E-2</v>
          </cell>
          <cell r="K278">
            <v>3.1250000000000002E-3</v>
          </cell>
          <cell r="L278">
            <v>7.2123380000000001E-2</v>
          </cell>
          <cell r="M278">
            <v>0.24920139999999999</v>
          </cell>
          <cell r="N278" t="str">
            <v>n/a</v>
          </cell>
          <cell r="O278" t="str">
            <v>n/a</v>
          </cell>
        </row>
        <row r="279">
          <cell r="I279" t="str">
            <v>MICH</v>
          </cell>
          <cell r="J279">
            <v>8.3665339999999991E-2</v>
          </cell>
          <cell r="K279">
            <v>2.6415099999999997E-2</v>
          </cell>
          <cell r="L279">
            <v>-8.0165629999999991E-3</v>
          </cell>
          <cell r="M279">
            <v>-1.8746760000000001E-2</v>
          </cell>
          <cell r="N279">
            <v>2.306509E-2</v>
          </cell>
          <cell r="O279">
            <v>3.4198559999999996E-2</v>
          </cell>
        </row>
        <row r="280">
          <cell r="I280" t="str">
            <v>MIR</v>
          </cell>
          <cell r="J280">
            <v>-2.1126760000000001E-2</v>
          </cell>
          <cell r="K280">
            <v>-3.8062279999999997E-2</v>
          </cell>
          <cell r="L280">
            <v>4.6288790000000003E-2</v>
          </cell>
          <cell r="M280">
            <v>1.0695600000000001E-2</v>
          </cell>
          <cell r="N280">
            <v>1.8707149999999999E-2</v>
          </cell>
          <cell r="O280">
            <v>8.6515229999999999E-2</v>
          </cell>
        </row>
        <row r="281">
          <cell r="I281" t="str">
            <v>MKAX</v>
          </cell>
          <cell r="J281">
            <v>0.1048689</v>
          </cell>
          <cell r="K281">
            <v>8.4558820000000007E-2</v>
          </cell>
          <cell r="L281">
            <v>0.17261559999999998</v>
          </cell>
          <cell r="M281">
            <v>0.42775149999999995</v>
          </cell>
          <cell r="N281">
            <v>-1.6768350000000002E-3</v>
          </cell>
          <cell r="O281" t="str">
            <v>n/a</v>
          </cell>
        </row>
        <row r="282">
          <cell r="I282" t="str">
            <v>MNRS</v>
          </cell>
          <cell r="J282">
            <v>7.1713150000000003E-2</v>
          </cell>
          <cell r="K282">
            <v>3.0651339999999999E-2</v>
          </cell>
          <cell r="L282">
            <v>-1.8248179999999999E-2</v>
          </cell>
          <cell r="M282">
            <v>1.7179029999999998E-2</v>
          </cell>
          <cell r="N282">
            <v>-2.5333910000000001E-2</v>
          </cell>
          <cell r="O282">
            <v>0.1330086</v>
          </cell>
        </row>
        <row r="283">
          <cell r="I283" t="str">
            <v>MOAT</v>
          </cell>
          <cell r="J283">
            <v>5.850611E-2</v>
          </cell>
          <cell r="K283">
            <v>-3.9185360000000002E-2</v>
          </cell>
          <cell r="L283">
            <v>2.5140120000000002E-2</v>
          </cell>
          <cell r="M283">
            <v>0.19509409999999999</v>
          </cell>
          <cell r="N283">
            <v>0.13760890000000001</v>
          </cell>
          <cell r="O283">
            <v>0.1501082</v>
          </cell>
        </row>
        <row r="284">
          <cell r="I284" t="str">
            <v>MOGL</v>
          </cell>
          <cell r="J284">
            <v>8.0745339999999999E-2</v>
          </cell>
          <cell r="K284">
            <v>3.5714290000000003E-2</v>
          </cell>
          <cell r="L284">
            <v>0.11880929999999999</v>
          </cell>
          <cell r="M284">
            <v>0.39231529999999998</v>
          </cell>
          <cell r="N284">
            <v>5.5411669999999996E-2</v>
          </cell>
          <cell r="O284">
            <v>6.2897179999999997E-2</v>
          </cell>
        </row>
        <row r="285">
          <cell r="I285" t="str">
            <v>MOT</v>
          </cell>
          <cell r="J285">
            <v>4.9765260000000002E-3</v>
          </cell>
          <cell r="K285">
            <v>8.188746999999999E-2</v>
          </cell>
          <cell r="L285">
            <v>9.9126010000000001E-2</v>
          </cell>
          <cell r="M285">
            <v>0.14326340000000001</v>
          </cell>
          <cell r="N285">
            <v>0.1213243</v>
          </cell>
          <cell r="O285" t="str">
            <v>n/a</v>
          </cell>
        </row>
        <row r="286">
          <cell r="I286" t="str">
            <v>MSTR</v>
          </cell>
          <cell r="J286">
            <v>6.5351419999999993E-2</v>
          </cell>
          <cell r="K286">
            <v>-1.1441650000000001E-2</v>
          </cell>
          <cell r="L286">
            <v>3.2966880000000004E-2</v>
          </cell>
          <cell r="M286">
            <v>7.0245080000000001E-2</v>
          </cell>
          <cell r="N286">
            <v>6.706993E-2</v>
          </cell>
          <cell r="O286" t="str">
            <v>n/a</v>
          </cell>
        </row>
        <row r="287">
          <cell r="I287" t="str">
            <v>MTAV</v>
          </cell>
          <cell r="J287">
            <v>9.8458900000000002E-2</v>
          </cell>
          <cell r="K287">
            <v>7.0951589999999995E-2</v>
          </cell>
          <cell r="L287">
            <v>0.1264267</v>
          </cell>
          <cell r="M287">
            <v>0.47301949999999998</v>
          </cell>
          <cell r="N287" t="str">
            <v>n/a</v>
          </cell>
          <cell r="O287" t="str">
            <v>n/a</v>
          </cell>
        </row>
        <row r="288">
          <cell r="I288" t="str">
            <v>MVA</v>
          </cell>
          <cell r="J288">
            <v>0.102521</v>
          </cell>
          <cell r="K288">
            <v>-5.4755039999999998E-2</v>
          </cell>
          <cell r="L288">
            <v>-3.5629680000000004E-2</v>
          </cell>
          <cell r="M288">
            <v>-3.8069400000000003E-2</v>
          </cell>
          <cell r="N288">
            <v>1.067365E-3</v>
          </cell>
          <cell r="O288">
            <v>3.478502E-2</v>
          </cell>
        </row>
        <row r="289">
          <cell r="I289" t="str">
            <v>MVB</v>
          </cell>
          <cell r="J289">
            <v>5.25172E-2</v>
          </cell>
          <cell r="K289">
            <v>-2.0604400000000002E-3</v>
          </cell>
          <cell r="L289">
            <v>7.3590280000000008E-2</v>
          </cell>
          <cell r="M289">
            <v>-9.9223220000000008E-4</v>
          </cell>
          <cell r="N289">
            <v>0.11263669999999999</v>
          </cell>
          <cell r="O289">
            <v>7.9609639999999995E-2</v>
          </cell>
        </row>
        <row r="290">
          <cell r="I290" t="str">
            <v>MVE</v>
          </cell>
          <cell r="J290">
            <v>4.7012430000000001E-2</v>
          </cell>
          <cell r="K290">
            <v>-6.4498639999999996E-2</v>
          </cell>
          <cell r="L290">
            <v>-3.1454010000000004E-2</v>
          </cell>
          <cell r="M290">
            <v>-3.757754E-2</v>
          </cell>
          <cell r="N290">
            <v>5.245615E-2</v>
          </cell>
          <cell r="O290">
            <v>9.8322999999999994E-2</v>
          </cell>
        </row>
        <row r="291">
          <cell r="I291" t="str">
            <v>MVOL</v>
          </cell>
          <cell r="J291">
            <v>3.6042400000000002E-2</v>
          </cell>
          <cell r="K291">
            <v>-1.9725839999999998E-2</v>
          </cell>
          <cell r="L291">
            <v>-4.1361729999999999E-3</v>
          </cell>
          <cell r="M291">
            <v>4.3495909999999999E-2</v>
          </cell>
          <cell r="N291">
            <v>6.8641670000000002E-2</v>
          </cell>
          <cell r="O291">
            <v>7.8610529999999998E-2</v>
          </cell>
        </row>
        <row r="292">
          <cell r="I292" t="str">
            <v>MVR</v>
          </cell>
          <cell r="J292">
            <v>5.0576010000000001E-3</v>
          </cell>
          <cell r="K292">
            <v>-4.6641789999999995E-2</v>
          </cell>
          <cell r="L292">
            <v>-2.2380279999999999E-2</v>
          </cell>
          <cell r="M292">
            <v>4.1961430000000003E-3</v>
          </cell>
          <cell r="N292">
            <v>0.12999840000000001</v>
          </cell>
          <cell r="O292">
            <v>0.14097229999999999</v>
          </cell>
        </row>
        <row r="293">
          <cell r="I293" t="str">
            <v>MVS</v>
          </cell>
          <cell r="J293">
            <v>7.3389019999999999E-2</v>
          </cell>
          <cell r="K293">
            <v>-2.756757E-2</v>
          </cell>
          <cell r="L293">
            <v>2.2186819999999999E-2</v>
          </cell>
          <cell r="M293">
            <v>-2.2722300000000001E-3</v>
          </cell>
          <cell r="N293">
            <v>1.163607E-2</v>
          </cell>
          <cell r="O293">
            <v>4.0613039999999996E-2</v>
          </cell>
        </row>
        <row r="294">
          <cell r="I294" t="str">
            <v>MVW</v>
          </cell>
          <cell r="J294">
            <v>4.220981E-2</v>
          </cell>
          <cell r="K294">
            <v>-3.8097970000000002E-2</v>
          </cell>
          <cell r="L294">
            <v>-3.294801E-3</v>
          </cell>
          <cell r="M294">
            <v>2.3454510000000001E-2</v>
          </cell>
          <cell r="N294">
            <v>6.9046010000000005E-2</v>
          </cell>
          <cell r="O294">
            <v>9.1917390000000002E-2</v>
          </cell>
        </row>
        <row r="295">
          <cell r="I295" t="str">
            <v>MXT</v>
          </cell>
          <cell r="J295">
            <v>-4.9019609999999998E-3</v>
          </cell>
          <cell r="K295">
            <v>2.3870969999999998E-2</v>
          </cell>
          <cell r="L295">
            <v>8.2699300000000003E-2</v>
          </cell>
          <cell r="M295">
            <v>0.13009100000000001</v>
          </cell>
          <cell r="N295">
            <v>6.8380150000000001E-2</v>
          </cell>
          <cell r="O295">
            <v>5.6870159999999996E-2</v>
          </cell>
        </row>
        <row r="296">
          <cell r="I296" t="str">
            <v>N100</v>
          </cell>
          <cell r="J296">
            <v>7.0103090000000007E-2</v>
          </cell>
          <cell r="K296">
            <v>1.8645729999999999E-2</v>
          </cell>
          <cell r="L296" t="str">
            <v>n/a</v>
          </cell>
          <cell r="M296" t="str">
            <v>n/a</v>
          </cell>
          <cell r="N296" t="str">
            <v>n/a</v>
          </cell>
          <cell r="O296" t="str">
            <v>n/a</v>
          </cell>
        </row>
        <row r="297">
          <cell r="I297" t="str">
            <v>NAC</v>
          </cell>
          <cell r="J297">
            <v>4.0196189999999993E-2</v>
          </cell>
          <cell r="K297">
            <v>5.4021739999999999E-2</v>
          </cell>
          <cell r="L297">
            <v>0.2512258</v>
          </cell>
          <cell r="M297">
            <v>0.27754299999999998</v>
          </cell>
          <cell r="N297">
            <v>2.9777520000000002E-2</v>
          </cell>
          <cell r="O297">
            <v>9.0762620000000002E-2</v>
          </cell>
        </row>
        <row r="298">
          <cell r="I298" t="str">
            <v>NBI</v>
          </cell>
          <cell r="J298">
            <v>6.6887000000000002E-2</v>
          </cell>
          <cell r="K298">
            <v>5.5070889999999997E-2</v>
          </cell>
          <cell r="L298">
            <v>0.14743980000000001</v>
          </cell>
          <cell r="M298">
            <v>0.14050019999999999</v>
          </cell>
          <cell r="N298">
            <v>-1.0072939999999999E-2</v>
          </cell>
          <cell r="O298">
            <v>2.9130650000000003E-3</v>
          </cell>
        </row>
        <row r="299">
          <cell r="I299" t="str">
            <v>NCC</v>
          </cell>
          <cell r="J299">
            <v>-3.8461539999999995E-2</v>
          </cell>
          <cell r="K299">
            <v>-5.3263550000000007E-2</v>
          </cell>
          <cell r="L299">
            <v>-5.3263550000000007E-2</v>
          </cell>
          <cell r="M299">
            <v>-8.8100170000000005E-2</v>
          </cell>
          <cell r="N299">
            <v>-5.9336149999999997E-2</v>
          </cell>
          <cell r="O299">
            <v>-2.0425119999999998E-2</v>
          </cell>
        </row>
        <row r="300">
          <cell r="I300" t="str">
            <v>NDIA</v>
          </cell>
          <cell r="J300">
            <v>3.3603179999999997E-3</v>
          </cell>
          <cell r="K300">
            <v>-3.4890780000000001E-3</v>
          </cell>
          <cell r="L300">
            <v>4.8105779999999994E-2</v>
          </cell>
          <cell r="M300">
            <v>6.1221629999999999E-2</v>
          </cell>
          <cell r="N300">
            <v>0.14047190000000001</v>
          </cell>
          <cell r="O300" t="str">
            <v>n/a</v>
          </cell>
        </row>
        <row r="301">
          <cell r="I301" t="str">
            <v>NDQ</v>
          </cell>
          <cell r="J301">
            <v>7.4324329999999994E-2</v>
          </cell>
          <cell r="K301">
            <v>1.583333E-2</v>
          </cell>
          <cell r="L301">
            <v>9.5122879999999993E-2</v>
          </cell>
          <cell r="M301">
            <v>0.40560059999999998</v>
          </cell>
          <cell r="N301">
            <v>0.13559209999999999</v>
          </cell>
          <cell r="O301">
            <v>0.2092849</v>
          </cell>
        </row>
        <row r="302">
          <cell r="I302" t="str">
            <v>NGE</v>
          </cell>
          <cell r="J302">
            <v>9.7560979999999992E-2</v>
          </cell>
          <cell r="K302">
            <v>0.16883120000000001</v>
          </cell>
          <cell r="L302">
            <v>0.1842105</v>
          </cell>
          <cell r="M302">
            <v>0.22448979999999999</v>
          </cell>
          <cell r="N302">
            <v>0.18563110000000002</v>
          </cell>
          <cell r="O302">
            <v>8.4423609999999996E-2</v>
          </cell>
        </row>
        <row r="303">
          <cell r="I303" t="str">
            <v>NNUK</v>
          </cell>
          <cell r="J303">
            <v>8.2018930000000004E-2</v>
          </cell>
          <cell r="K303">
            <v>-2.2792020000000003E-2</v>
          </cell>
          <cell r="L303">
            <v>3.6280699999999997E-3</v>
          </cell>
          <cell r="M303">
            <v>0.12131740000000001</v>
          </cell>
          <cell r="N303" t="str">
            <v>n/a</v>
          </cell>
          <cell r="O303" t="str">
            <v>n/a</v>
          </cell>
        </row>
        <row r="304">
          <cell r="I304" t="str">
            <v>NPR</v>
          </cell>
          <cell r="J304">
            <v>9.0425530000000004E-2</v>
          </cell>
          <cell r="K304">
            <v>-8.4760840000000004E-2</v>
          </cell>
          <cell r="L304">
            <v>-0.22114599999999998</v>
          </cell>
          <cell r="M304">
            <v>-0.20396400000000001</v>
          </cell>
          <cell r="N304" t="str">
            <v>n/a</v>
          </cell>
          <cell r="O304" t="str">
            <v>n/a</v>
          </cell>
        </row>
        <row r="305">
          <cell r="I305" t="str">
            <v>NSC</v>
          </cell>
          <cell r="J305">
            <v>1.0204079999999999E-2</v>
          </cell>
          <cell r="K305">
            <v>-8.0668379999999998E-3</v>
          </cell>
          <cell r="L305">
            <v>3.6348079999999998E-2</v>
          </cell>
          <cell r="M305">
            <v>3.691734E-2</v>
          </cell>
          <cell r="N305">
            <v>9.2092480000000004E-2</v>
          </cell>
          <cell r="O305">
            <v>7.1458579999999994E-2</v>
          </cell>
        </row>
        <row r="306">
          <cell r="I306" t="str">
            <v>NSR</v>
          </cell>
          <cell r="J306">
            <v>0.08</v>
          </cell>
          <cell r="K306">
            <v>-7.2961369999999998E-2</v>
          </cell>
          <cell r="L306">
            <v>-0.1228814</v>
          </cell>
          <cell r="M306">
            <v>-5.3527060000000001E-2</v>
          </cell>
          <cell r="N306">
            <v>8.8500320000000007E-2</v>
          </cell>
          <cell r="O306">
            <v>9.3979079999999993E-2</v>
          </cell>
        </row>
        <row r="307">
          <cell r="I307" t="str">
            <v>NUGG</v>
          </cell>
          <cell r="J307">
            <v>-2.1066069999999999E-2</v>
          </cell>
          <cell r="K307">
            <v>2.1992669999999999E-2</v>
          </cell>
          <cell r="L307">
            <v>1.1543540000000001E-2</v>
          </cell>
          <cell r="M307">
            <v>0.15604979999999999</v>
          </cell>
          <cell r="N307" t="str">
            <v>n/a</v>
          </cell>
          <cell r="O307" t="str">
            <v>n/a</v>
          </cell>
        </row>
        <row r="308">
          <cell r="I308" t="str">
            <v>OEQ</v>
          </cell>
          <cell r="J308">
            <v>0</v>
          </cell>
          <cell r="K308">
            <v>0</v>
          </cell>
          <cell r="L308">
            <v>0.1363636</v>
          </cell>
          <cell r="M308">
            <v>-0.33333329999999994</v>
          </cell>
          <cell r="N308">
            <v>7.7217350000000004E-2</v>
          </cell>
          <cell r="O308">
            <v>-0.10063610000000001</v>
          </cell>
        </row>
        <row r="309">
          <cell r="I309" t="str">
            <v>OOO</v>
          </cell>
          <cell r="J309">
            <v>-5.3244590000000001E-2</v>
          </cell>
          <cell r="K309">
            <v>-8.7108020000000001E-3</v>
          </cell>
          <cell r="L309">
            <v>0.17561979999999999</v>
          </cell>
          <cell r="M309">
            <v>2.8933089999999998E-2</v>
          </cell>
          <cell r="N309">
            <v>0.2858581</v>
          </cell>
          <cell r="O309">
            <v>-7.3999090000000003E-2</v>
          </cell>
        </row>
        <row r="310">
          <cell r="I310" t="str">
            <v>OPH</v>
          </cell>
          <cell r="J310">
            <v>-8.9686100000000001E-3</v>
          </cell>
          <cell r="K310">
            <v>-0.108871</v>
          </cell>
          <cell r="L310">
            <v>-2.0415770000000003E-2</v>
          </cell>
          <cell r="M310">
            <v>-2.0415770000000003E-2</v>
          </cell>
          <cell r="N310">
            <v>-8.7946259999999998E-2</v>
          </cell>
          <cell r="O310">
            <v>4.127099E-2</v>
          </cell>
        </row>
        <row r="311">
          <cell r="I311" t="str">
            <v>OZBD</v>
          </cell>
          <cell r="J311">
            <v>3.9055350000000003E-2</v>
          </cell>
          <cell r="K311">
            <v>-1.518801E-3</v>
          </cell>
          <cell r="L311">
            <v>-1.0566290000000001E-2</v>
          </cell>
          <cell r="M311">
            <v>1.136039E-2</v>
          </cell>
          <cell r="N311" t="str">
            <v>n/a</v>
          </cell>
          <cell r="O311" t="str">
            <v>n/a</v>
          </cell>
        </row>
        <row r="312">
          <cell r="I312" t="str">
            <v>OZF</v>
          </cell>
          <cell r="J312">
            <v>5.7028509999999998E-2</v>
          </cell>
          <cell r="K312">
            <v>5.2331110000000004E-3</v>
          </cell>
          <cell r="L312">
            <v>7.3017730000000003E-2</v>
          </cell>
          <cell r="M312">
            <v>2.1612260000000001E-2</v>
          </cell>
          <cell r="N312">
            <v>0.10684879999999999</v>
          </cell>
          <cell r="O312">
            <v>7.6210170000000008E-2</v>
          </cell>
        </row>
        <row r="313">
          <cell r="I313" t="str">
            <v>OZR</v>
          </cell>
          <cell r="J313">
            <v>1.7397879999999998E-2</v>
          </cell>
          <cell r="K313">
            <v>-2.9651590000000002E-3</v>
          </cell>
          <cell r="L313">
            <v>5.1400389999999997E-2</v>
          </cell>
          <cell r="M313">
            <v>5.2504540000000002E-2</v>
          </cell>
          <cell r="N313">
            <v>0.1779471</v>
          </cell>
          <cell r="O313">
            <v>0.1733162</v>
          </cell>
        </row>
        <row r="314">
          <cell r="I314" t="str">
            <v>OZXX</v>
          </cell>
          <cell r="J314">
            <v>4.5303870000000003E-2</v>
          </cell>
          <cell r="K314">
            <v>-2.1108470000000001E-2</v>
          </cell>
          <cell r="L314">
            <v>-2.807921E-2</v>
          </cell>
          <cell r="M314" t="str">
            <v>n/a</v>
          </cell>
          <cell r="N314" t="str">
            <v>n/a</v>
          </cell>
          <cell r="O314" t="str">
            <v>n/a</v>
          </cell>
        </row>
        <row r="315">
          <cell r="I315" t="str">
            <v>PAI</v>
          </cell>
          <cell r="J315">
            <v>-1.7857140000000001E-2</v>
          </cell>
          <cell r="K315">
            <v>-6.0240970000000008E-3</v>
          </cell>
          <cell r="L315">
            <v>9.1036420000000003E-3</v>
          </cell>
          <cell r="M315">
            <v>5.1852370000000002E-2</v>
          </cell>
          <cell r="N315">
            <v>-6.8192240000000001E-2</v>
          </cell>
          <cell r="O315">
            <v>1.493763E-2</v>
          </cell>
        </row>
        <row r="316">
          <cell r="I316" t="str">
            <v>PAXX</v>
          </cell>
          <cell r="J316">
            <v>7.4257430000000003E-3</v>
          </cell>
          <cell r="K316">
            <v>-4.2352939999999999E-2</v>
          </cell>
          <cell r="L316">
            <v>-1.8890130000000002E-2</v>
          </cell>
          <cell r="M316">
            <v>2.4931149999999999E-2</v>
          </cell>
          <cell r="N316">
            <v>-3.4779629999999999E-2</v>
          </cell>
          <cell r="O316">
            <v>6.2021750000000007E-2</v>
          </cell>
        </row>
        <row r="317">
          <cell r="I317" t="str">
            <v>PCI</v>
          </cell>
          <cell r="J317">
            <v>3.0308979999999999E-2</v>
          </cell>
          <cell r="K317">
            <v>5.8673460000000004E-2</v>
          </cell>
          <cell r="L317">
            <v>0.1622411</v>
          </cell>
          <cell r="M317">
            <v>0.17472689999999999</v>
          </cell>
          <cell r="N317">
            <v>6.165673E-2</v>
          </cell>
          <cell r="O317" t="str">
            <v>n/a</v>
          </cell>
        </row>
        <row r="318">
          <cell r="I318" t="str">
            <v>PE1</v>
          </cell>
          <cell r="J318">
            <v>-9.666667000000001E-2</v>
          </cell>
          <cell r="K318">
            <v>-0.11147539999999999</v>
          </cell>
          <cell r="L318">
            <v>-0.10331079999999999</v>
          </cell>
          <cell r="M318">
            <v>-0.10593899999999999</v>
          </cell>
          <cell r="N318">
            <v>8.8758940000000008E-2</v>
          </cell>
          <cell r="O318" t="str">
            <v>n/a</v>
          </cell>
        </row>
        <row r="319">
          <cell r="I319" t="str">
            <v>PGF</v>
          </cell>
          <cell r="J319">
            <v>8.5798819999999998E-2</v>
          </cell>
          <cell r="K319">
            <v>-3.7106509999999997E-3</v>
          </cell>
          <cell r="L319">
            <v>5.7173700000000001E-2</v>
          </cell>
          <cell r="M319">
            <v>0.2215107</v>
          </cell>
          <cell r="N319">
            <v>0.26285350000000002</v>
          </cell>
          <cell r="O319">
            <v>0.1691908</v>
          </cell>
        </row>
        <row r="320">
          <cell r="I320" t="str">
            <v>PGTX</v>
          </cell>
          <cell r="J320">
            <v>0</v>
          </cell>
          <cell r="K320">
            <v>-3.6529680000000002E-2</v>
          </cell>
          <cell r="L320">
            <v>-1.401869E-2</v>
          </cell>
          <cell r="M320" t="str">
            <v>n/a</v>
          </cell>
          <cell r="N320" t="str">
            <v>n/a</v>
          </cell>
          <cell r="O320" t="str">
            <v>n/a</v>
          </cell>
        </row>
        <row r="321">
          <cell r="I321" t="str">
            <v>PIA</v>
          </cell>
          <cell r="J321">
            <v>7.3366829999999994E-2</v>
          </cell>
          <cell r="K321">
            <v>1.5000659999999999E-2</v>
          </cell>
          <cell r="L321">
            <v>8.6050699999999994E-2</v>
          </cell>
          <cell r="M321">
            <v>0.21134170000000002</v>
          </cell>
          <cell r="N321">
            <v>-9.3084799999999996E-4</v>
          </cell>
          <cell r="O321">
            <v>7.0390610000000006E-2</v>
          </cell>
        </row>
        <row r="322">
          <cell r="I322" t="str">
            <v>PIC</v>
          </cell>
          <cell r="J322">
            <v>0</v>
          </cell>
          <cell r="K322">
            <v>-7.9447089999999998E-2</v>
          </cell>
          <cell r="L322">
            <v>-4.8633599999999999E-2</v>
          </cell>
          <cell r="M322">
            <v>-5.8097879999999998E-3</v>
          </cell>
          <cell r="N322">
            <v>7.0412379999999997E-2</v>
          </cell>
          <cell r="O322">
            <v>8.8199319999999998E-2</v>
          </cell>
        </row>
        <row r="323">
          <cell r="I323" t="str">
            <v>PIXX</v>
          </cell>
          <cell r="J323">
            <v>6.550218E-3</v>
          </cell>
          <cell r="K323">
            <v>-3.757829E-2</v>
          </cell>
          <cell r="L323">
            <v>-1.7573220000000001E-2</v>
          </cell>
          <cell r="M323">
            <v>4.5134869999999994E-2</v>
          </cell>
          <cell r="N323">
            <v>5.7251909999999996E-2</v>
          </cell>
          <cell r="O323">
            <v>7.0965390000000003E-2</v>
          </cell>
        </row>
        <row r="324">
          <cell r="I324" t="str">
            <v>PL8</v>
          </cell>
          <cell r="J324">
            <v>-2.3718360000000001E-2</v>
          </cell>
          <cell r="K324">
            <v>-8.5848259999999996E-2</v>
          </cell>
          <cell r="L324">
            <v>-6.095308E-2</v>
          </cell>
          <cell r="M324">
            <v>4.2595179999999996E-2</v>
          </cell>
          <cell r="N324">
            <v>8.3685759999999998E-2</v>
          </cell>
          <cell r="O324">
            <v>0.1078181</v>
          </cell>
        </row>
        <row r="325">
          <cell r="I325" t="str">
            <v>PLUS</v>
          </cell>
          <cell r="J325">
            <v>2.377456E-2</v>
          </cell>
          <cell r="K325">
            <v>3.4778890000000001E-3</v>
          </cell>
          <cell r="L325">
            <v>7.5633539999999996E-3</v>
          </cell>
          <cell r="M325">
            <v>4.3037599999999995E-2</v>
          </cell>
          <cell r="N325">
            <v>-2.5941679999999998E-2</v>
          </cell>
          <cell r="O325">
            <v>1.402347E-2</v>
          </cell>
        </row>
        <row r="326">
          <cell r="I326" t="str">
            <v>PMC</v>
          </cell>
          <cell r="J326">
            <v>-1.9607840000000001E-2</v>
          </cell>
          <cell r="K326">
            <v>-5.6603779999999999E-2</v>
          </cell>
          <cell r="L326">
            <v>4.3458489999999997E-3</v>
          </cell>
          <cell r="M326">
            <v>2.4273240000000001E-2</v>
          </cell>
          <cell r="N326">
            <v>3.5118999999999997E-2</v>
          </cell>
          <cell r="O326">
            <v>-4.0646750000000002E-3</v>
          </cell>
        </row>
        <row r="327">
          <cell r="I327" t="str">
            <v>PMGOLD</v>
          </cell>
          <cell r="J327">
            <v>-2.0746889999999997E-2</v>
          </cell>
          <cell r="K327">
            <v>2.8494799999999997E-2</v>
          </cell>
          <cell r="L327">
            <v>1.6230540000000002E-2</v>
          </cell>
          <cell r="M327">
            <v>0.17143949999999999</v>
          </cell>
          <cell r="N327">
            <v>8.6504159999999997E-2</v>
          </cell>
          <cell r="O327">
            <v>0.12927269999999999</v>
          </cell>
        </row>
        <row r="328">
          <cell r="I328" t="str">
            <v>POU</v>
          </cell>
          <cell r="J328">
            <v>6.3492069999999999E-3</v>
          </cell>
          <cell r="K328">
            <v>-4.1884820000000003E-3</v>
          </cell>
          <cell r="L328">
            <v>2.819582E-2</v>
          </cell>
          <cell r="M328">
            <v>0.11259999999999999</v>
          </cell>
          <cell r="N328">
            <v>3.2466439999999999E-2</v>
          </cell>
          <cell r="O328">
            <v>2.6973769999999998E-2</v>
          </cell>
        </row>
        <row r="329">
          <cell r="I329" t="str">
            <v>QAU</v>
          </cell>
          <cell r="J329">
            <v>2.256532E-2</v>
          </cell>
          <cell r="K329">
            <v>4.8721069999999998E-2</v>
          </cell>
          <cell r="L329">
            <v>2.6221689999999999E-2</v>
          </cell>
          <cell r="M329">
            <v>0.1336406</v>
          </cell>
          <cell r="N329">
            <v>2.4852039999999999E-2</v>
          </cell>
          <cell r="O329">
            <v>8.1398430000000008E-2</v>
          </cell>
        </row>
        <row r="330">
          <cell r="I330" t="str">
            <v>QFN</v>
          </cell>
          <cell r="J330">
            <v>5.4721979999999996E-2</v>
          </cell>
          <cell r="K330">
            <v>3.3585220000000001E-3</v>
          </cell>
          <cell r="L330">
            <v>6.9642369999999995E-2</v>
          </cell>
          <cell r="M330">
            <v>2.012077E-2</v>
          </cell>
          <cell r="N330">
            <v>0.1044167</v>
          </cell>
          <cell r="O330">
            <v>7.5717660000000006E-2</v>
          </cell>
        </row>
        <row r="331">
          <cell r="I331" t="str">
            <v>QHAL</v>
          </cell>
          <cell r="J331">
            <v>8.9875469999999999E-2</v>
          </cell>
          <cell r="K331">
            <v>1.028858E-2</v>
          </cell>
          <cell r="L331">
            <v>8.1128680000000009E-2</v>
          </cell>
          <cell r="M331">
            <v>0.21072260000000001</v>
          </cell>
          <cell r="N331">
            <v>7.7082919999999999E-2</v>
          </cell>
          <cell r="O331" t="str">
            <v>n/a</v>
          </cell>
        </row>
        <row r="332">
          <cell r="I332" t="str">
            <v>QLTY</v>
          </cell>
          <cell r="J332">
            <v>6.6442390000000004E-2</v>
          </cell>
          <cell r="K332">
            <v>4.7543580000000002E-3</v>
          </cell>
          <cell r="L332">
            <v>6.8635330000000008E-2</v>
          </cell>
          <cell r="M332">
            <v>0.2276494</v>
          </cell>
          <cell r="N332">
            <v>9.2716610000000005E-2</v>
          </cell>
          <cell r="O332">
            <v>0.14028399999999999</v>
          </cell>
        </row>
        <row r="333">
          <cell r="I333" t="str">
            <v>QMAX</v>
          </cell>
          <cell r="J333">
            <v>4.846599E-2</v>
          </cell>
          <cell r="K333">
            <v>1.467264E-3</v>
          </cell>
          <cell r="L333">
            <v>3.4946890000000001E-2</v>
          </cell>
          <cell r="M333">
            <v>0.3094982</v>
          </cell>
          <cell r="N333" t="str">
            <v>n/a</v>
          </cell>
          <cell r="O333" t="str">
            <v>n/a</v>
          </cell>
        </row>
        <row r="334">
          <cell r="I334" t="str">
            <v>QMIX</v>
          </cell>
          <cell r="J334">
            <v>3.639179E-2</v>
          </cell>
          <cell r="K334">
            <v>-1.5808819999999998E-2</v>
          </cell>
          <cell r="L334">
            <v>4.7050059999999998E-2</v>
          </cell>
          <cell r="M334">
            <v>0.13440779999999999</v>
          </cell>
          <cell r="N334">
            <v>0.11197839999999999</v>
          </cell>
          <cell r="O334">
            <v>0.1178261</v>
          </cell>
        </row>
        <row r="335">
          <cell r="I335" t="str">
            <v>QOZ</v>
          </cell>
          <cell r="J335">
            <v>4.6897539999999995E-2</v>
          </cell>
          <cell r="K335">
            <v>-8.2023240000000004E-3</v>
          </cell>
          <cell r="L335">
            <v>4.4729640000000001E-2</v>
          </cell>
          <cell r="M335">
            <v>3.4952329999999997E-2</v>
          </cell>
          <cell r="N335">
            <v>0.11016809999999999</v>
          </cell>
          <cell r="O335">
            <v>0.1043168</v>
          </cell>
        </row>
        <row r="336">
          <cell r="I336" t="str">
            <v>QPON</v>
          </cell>
          <cell r="J336">
            <v>3.6992370000000002E-3</v>
          </cell>
          <cell r="K336">
            <v>9.4601270000000005E-3</v>
          </cell>
          <cell r="L336">
            <v>2.5413439999999999E-2</v>
          </cell>
          <cell r="M336">
            <v>5.0176069999999996E-2</v>
          </cell>
          <cell r="N336">
            <v>1.790926E-2</v>
          </cell>
          <cell r="O336">
            <v>2.3116590000000003E-2</v>
          </cell>
        </row>
        <row r="337">
          <cell r="I337" t="str">
            <v>QRE</v>
          </cell>
          <cell r="J337">
            <v>1.5894040000000002E-2</v>
          </cell>
          <cell r="K337">
            <v>-3.8961040000000001E-3</v>
          </cell>
          <cell r="L337">
            <v>5.301579E-2</v>
          </cell>
          <cell r="M337">
            <v>4.7793349999999998E-2</v>
          </cell>
          <cell r="N337">
            <v>0.18473299999999998</v>
          </cell>
          <cell r="O337">
            <v>0.17592469999999999</v>
          </cell>
        </row>
        <row r="338">
          <cell r="I338" t="str">
            <v>QRI</v>
          </cell>
          <cell r="J338">
            <v>2.6807910000000001E-2</v>
          </cell>
          <cell r="K338">
            <v>4.5466369999999999E-2</v>
          </cell>
          <cell r="L338">
            <v>0.1436106</v>
          </cell>
          <cell r="M338">
            <v>0.23509340000000001</v>
          </cell>
          <cell r="N338">
            <v>7.9599279999999994E-2</v>
          </cell>
          <cell r="O338">
            <v>5.7253129999999999E-2</v>
          </cell>
        </row>
        <row r="339">
          <cell r="I339" t="str">
            <v>QSML</v>
          </cell>
          <cell r="J339">
            <v>5.6313240000000001E-2</v>
          </cell>
          <cell r="K339">
            <v>-4.1899439999999996E-2</v>
          </cell>
          <cell r="L339">
            <v>6.5809149999999997E-2</v>
          </cell>
          <cell r="M339">
            <v>0.1349265</v>
          </cell>
          <cell r="N339" t="str">
            <v>n/a</v>
          </cell>
          <cell r="O339" t="str">
            <v>n/a</v>
          </cell>
        </row>
        <row r="340">
          <cell r="I340" t="str">
            <v>QUAL</v>
          </cell>
          <cell r="J340">
            <v>5.0820420000000005E-2</v>
          </cell>
          <cell r="K340">
            <v>-6.6781559999999993E-3</v>
          </cell>
          <cell r="L340">
            <v>6.7603200000000002E-2</v>
          </cell>
          <cell r="M340">
            <v>0.24987690000000001</v>
          </cell>
          <cell r="N340">
            <v>0.12366619999999999</v>
          </cell>
          <cell r="O340">
            <v>0.15848779999999998</v>
          </cell>
        </row>
        <row r="341">
          <cell r="I341" t="str">
            <v>QUS</v>
          </cell>
          <cell r="J341">
            <v>4.5971330000000005E-2</v>
          </cell>
          <cell r="K341">
            <v>-4.38319E-2</v>
          </cell>
          <cell r="L341">
            <v>2.9995539999999998E-2</v>
          </cell>
          <cell r="M341">
            <v>3.3146179999999997E-2</v>
          </cell>
          <cell r="N341">
            <v>0.10902609999999999</v>
          </cell>
          <cell r="O341">
            <v>9.9656549999999997E-2</v>
          </cell>
        </row>
        <row r="342">
          <cell r="I342" t="str">
            <v>QVE</v>
          </cell>
          <cell r="J342">
            <v>2.7443369999999998E-2</v>
          </cell>
          <cell r="K342">
            <v>-3.9929970000000002E-2</v>
          </cell>
          <cell r="L342">
            <v>-4.9476110000000002E-3</v>
          </cell>
          <cell r="M342">
            <v>1.8435569999999998E-2</v>
          </cell>
          <cell r="N342">
            <v>5.07308E-2</v>
          </cell>
          <cell r="O342">
            <v>2.7198899999999998E-2</v>
          </cell>
        </row>
        <row r="343">
          <cell r="I343" t="str">
            <v>QYLD</v>
          </cell>
          <cell r="J343">
            <v>-9.1919310000000004E-3</v>
          </cell>
          <cell r="K343">
            <v>-2.1737129999999997E-2</v>
          </cell>
          <cell r="L343">
            <v>1.835117E-3</v>
          </cell>
          <cell r="M343" t="str">
            <v>n/a</v>
          </cell>
          <cell r="N343" t="str">
            <v>n/a</v>
          </cell>
          <cell r="O343" t="str">
            <v>n/a</v>
          </cell>
        </row>
        <row r="344">
          <cell r="I344" t="str">
            <v>RARI</v>
          </cell>
          <cell r="J344">
            <v>7.0676030000000001E-2</v>
          </cell>
          <cell r="K344">
            <v>-2.0875149999999999E-2</v>
          </cell>
          <cell r="L344">
            <v>3.1413540000000003E-3</v>
          </cell>
          <cell r="M344">
            <v>8.1299049999999998E-3</v>
          </cell>
          <cell r="N344">
            <v>6.3291069999999991E-2</v>
          </cell>
          <cell r="O344">
            <v>7.1268100000000001E-2</v>
          </cell>
        </row>
        <row r="345">
          <cell r="I345" t="str">
            <v>RBTZ</v>
          </cell>
          <cell r="J345">
            <v>0.13364490000000001</v>
          </cell>
          <cell r="K345">
            <v>-2.570281E-2</v>
          </cell>
          <cell r="L345">
            <v>-5.2631600000000001E-2</v>
          </cell>
          <cell r="M345">
            <v>0.30212330000000004</v>
          </cell>
          <cell r="N345">
            <v>-2.129083E-2</v>
          </cell>
          <cell r="O345">
            <v>8.8484239999999992E-2</v>
          </cell>
        </row>
        <row r="346">
          <cell r="I346" t="str">
            <v>RCAP</v>
          </cell>
          <cell r="J346">
            <v>8.8888890000000012E-2</v>
          </cell>
          <cell r="K346">
            <v>-1.2433060000000001E-2</v>
          </cell>
          <cell r="L346">
            <v>8.2441270000000004E-3</v>
          </cell>
          <cell r="M346">
            <v>-4.7248060000000001E-2</v>
          </cell>
          <cell r="N346" t="str">
            <v>n/a</v>
          </cell>
          <cell r="O346" t="str">
            <v>n/a</v>
          </cell>
        </row>
        <row r="347">
          <cell r="I347" t="str">
            <v>RCB</v>
          </cell>
          <cell r="J347">
            <v>1.2787720000000001E-2</v>
          </cell>
          <cell r="K347">
            <v>5.7542850000000005E-3</v>
          </cell>
          <cell r="L347">
            <v>1.4569859999999999E-2</v>
          </cell>
          <cell r="M347">
            <v>3.6023989999999999E-2</v>
          </cell>
          <cell r="N347">
            <v>-7.273575E-3</v>
          </cell>
          <cell r="O347">
            <v>1.9573480000000001E-2</v>
          </cell>
        </row>
        <row r="348">
          <cell r="I348" t="str">
            <v>RDV</v>
          </cell>
          <cell r="J348">
            <v>3.824309E-2</v>
          </cell>
          <cell r="K348">
            <v>-5.7370670000000002E-3</v>
          </cell>
          <cell r="L348">
            <v>3.571121E-2</v>
          </cell>
          <cell r="M348">
            <v>4.6226089999999997E-3</v>
          </cell>
          <cell r="N348">
            <v>7.9468769999999994E-2</v>
          </cell>
          <cell r="O348">
            <v>7.8758540000000002E-2</v>
          </cell>
        </row>
        <row r="349">
          <cell r="I349" t="str">
            <v>REIT</v>
          </cell>
          <cell r="J349">
            <v>0.10415089999999999</v>
          </cell>
          <cell r="K349">
            <v>-2.6584969999999999E-2</v>
          </cell>
          <cell r="L349">
            <v>6.8565420000000002E-4</v>
          </cell>
          <cell r="M349">
            <v>-4.3607839999999995E-2</v>
          </cell>
          <cell r="N349">
            <v>-8.5091059999999989E-3</v>
          </cell>
          <cell r="O349" t="str">
            <v>n/a</v>
          </cell>
        </row>
        <row r="350">
          <cell r="I350" t="str">
            <v>REP</v>
          </cell>
          <cell r="J350">
            <v>5.859375E-2</v>
          </cell>
          <cell r="K350">
            <v>-3.2647950000000002E-2</v>
          </cell>
          <cell r="L350">
            <v>5.2375780000000004E-2</v>
          </cell>
          <cell r="M350">
            <v>-2.1894879999999999E-2</v>
          </cell>
          <cell r="N350" t="str">
            <v>n/a</v>
          </cell>
          <cell r="O350" t="str">
            <v>n/a</v>
          </cell>
        </row>
        <row r="351">
          <cell r="I351" t="str">
            <v>RF1</v>
          </cell>
          <cell r="J351">
            <v>5.6818179999999996E-2</v>
          </cell>
          <cell r="K351">
            <v>-1.4134279999999999E-2</v>
          </cell>
          <cell r="L351">
            <v>0.10445309999999999</v>
          </cell>
          <cell r="M351">
            <v>-6.7388749999999997E-2</v>
          </cell>
          <cell r="N351">
            <v>6.3552769999999995E-2</v>
          </cell>
          <cell r="O351" t="str">
            <v>n/a</v>
          </cell>
        </row>
        <row r="352">
          <cell r="I352" t="str">
            <v>RFF</v>
          </cell>
          <cell r="J352">
            <v>6.6852369999999994E-2</v>
          </cell>
          <cell r="K352">
            <v>-6.8804530000000003E-2</v>
          </cell>
          <cell r="L352">
            <v>9.9958539999999999E-2</v>
          </cell>
          <cell r="M352">
            <v>-0.24891010000000002</v>
          </cell>
          <cell r="N352">
            <v>-4.5677510000000004E-2</v>
          </cell>
          <cell r="O352">
            <v>2.7009479999999999E-2</v>
          </cell>
        </row>
        <row r="353">
          <cell r="I353" t="str">
            <v>RG8</v>
          </cell>
          <cell r="J353">
            <v>2.9023750000000001E-2</v>
          </cell>
          <cell r="K353">
            <v>2.9023750000000001E-2</v>
          </cell>
          <cell r="L353">
            <v>2.9870809999999998E-2</v>
          </cell>
          <cell r="M353">
            <v>3.0965079999999999E-2</v>
          </cell>
          <cell r="N353">
            <v>1.0389589999999999E-2</v>
          </cell>
          <cell r="O353" t="str">
            <v>n/a</v>
          </cell>
        </row>
        <row r="354">
          <cell r="I354" t="str">
            <v>RGB</v>
          </cell>
          <cell r="J354">
            <v>4.1878890000000002E-2</v>
          </cell>
          <cell r="K354">
            <v>-9.0403180000000003E-3</v>
          </cell>
          <cell r="L354">
            <v>-3.2474530000000001E-2</v>
          </cell>
          <cell r="M354">
            <v>-2.253875E-2</v>
          </cell>
          <cell r="N354">
            <v>-5.522672E-2</v>
          </cell>
          <cell r="O354">
            <v>-2.9535009999999999E-3</v>
          </cell>
        </row>
        <row r="355">
          <cell r="I355" t="str">
            <v>RGN</v>
          </cell>
          <cell r="J355">
            <v>5.3435119999999996E-2</v>
          </cell>
          <cell r="K355">
            <v>-4.1666670000000003E-2</v>
          </cell>
          <cell r="L355">
            <v>-0.1474471</v>
          </cell>
          <cell r="M355">
            <v>-0.2035257</v>
          </cell>
          <cell r="N355">
            <v>-1.7353159999999999E-2</v>
          </cell>
          <cell r="O355">
            <v>4.7773399999999997E-3</v>
          </cell>
        </row>
        <row r="356">
          <cell r="I356" t="str">
            <v>RINC</v>
          </cell>
          <cell r="J356">
            <v>5.7818660000000001E-2</v>
          </cell>
          <cell r="K356">
            <v>-3.9882759999999996E-2</v>
          </cell>
          <cell r="L356">
            <v>-3.7631339999999999E-2</v>
          </cell>
          <cell r="M356">
            <v>-2.5003929999999997E-2</v>
          </cell>
          <cell r="N356">
            <v>2.4903580000000002E-2</v>
          </cell>
          <cell r="O356">
            <v>3.6703149999999997E-2</v>
          </cell>
        </row>
        <row r="357">
          <cell r="I357" t="str">
            <v>ROBO</v>
          </cell>
          <cell r="J357">
            <v>0.1038007</v>
          </cell>
          <cell r="K357">
            <v>-5.3798769999999996E-2</v>
          </cell>
          <cell r="L357">
            <v>-6.3778020000000005E-2</v>
          </cell>
          <cell r="M357">
            <v>0.11969429999999999</v>
          </cell>
          <cell r="N357">
            <v>1.734927E-2</v>
          </cell>
          <cell r="O357">
            <v>9.677796000000001E-2</v>
          </cell>
        </row>
        <row r="358">
          <cell r="I358" t="str">
            <v>ROYL</v>
          </cell>
          <cell r="J358">
            <v>-3.4762460000000001E-3</v>
          </cell>
          <cell r="K358">
            <v>-5.0772630000000006E-2</v>
          </cell>
          <cell r="L358">
            <v>1.7636880000000001E-2</v>
          </cell>
          <cell r="M358">
            <v>-5.381557E-2</v>
          </cell>
          <cell r="N358" t="str">
            <v>n/a</v>
          </cell>
          <cell r="O358" t="str">
            <v>n/a</v>
          </cell>
        </row>
        <row r="359">
          <cell r="I359" t="str">
            <v>RSM</v>
          </cell>
          <cell r="J359">
            <v>2.180851E-2</v>
          </cell>
          <cell r="K359">
            <v>-1.5592520000000001E-3</v>
          </cell>
          <cell r="L359">
            <v>-6.207967E-3</v>
          </cell>
          <cell r="M359">
            <v>1.1052630000000001E-2</v>
          </cell>
          <cell r="N359">
            <v>-2.4288959999999998E-2</v>
          </cell>
          <cell r="O359">
            <v>6.3459689999999999E-3</v>
          </cell>
        </row>
        <row r="360">
          <cell r="I360" t="str">
            <v>RYD</v>
          </cell>
          <cell r="J360">
            <v>4.1666670000000003E-2</v>
          </cell>
          <cell r="K360">
            <v>0</v>
          </cell>
          <cell r="L360">
            <v>4.705902E-2</v>
          </cell>
          <cell r="M360">
            <v>-8.7251330000000002E-2</v>
          </cell>
          <cell r="N360">
            <v>-7.5480779999999997E-2</v>
          </cell>
          <cell r="O360">
            <v>3.080165E-2</v>
          </cell>
        </row>
        <row r="361">
          <cell r="I361" t="str">
            <v>S3GO</v>
          </cell>
          <cell r="J361">
            <v>4.1493779999999994E-2</v>
          </cell>
          <cell r="K361">
            <v>-4.1984729999999998E-2</v>
          </cell>
          <cell r="L361">
            <v>4.1493779999999994E-2</v>
          </cell>
          <cell r="M361">
            <v>0.1219185</v>
          </cell>
          <cell r="N361" t="str">
            <v>n/a</v>
          </cell>
          <cell r="O361" t="str">
            <v>n/a</v>
          </cell>
        </row>
        <row r="362">
          <cell r="I362" t="str">
            <v>SB2</v>
          </cell>
          <cell r="J362">
            <v>0</v>
          </cell>
          <cell r="K362">
            <v>-0.15447150000000001</v>
          </cell>
          <cell r="L362">
            <v>-0.21212119999999998</v>
          </cell>
          <cell r="M362">
            <v>-0.2676056</v>
          </cell>
          <cell r="N362" t="str">
            <v>n/a</v>
          </cell>
          <cell r="O362" t="str">
            <v>n/a</v>
          </cell>
        </row>
        <row r="363">
          <cell r="I363" t="str">
            <v>SCG</v>
          </cell>
          <cell r="J363">
            <v>9.0534979999999987E-2</v>
          </cell>
          <cell r="K363">
            <v>-3.6363640000000003E-2</v>
          </cell>
          <cell r="L363">
            <v>8.1881360000000004E-3</v>
          </cell>
          <cell r="M363">
            <v>-4.811882E-2</v>
          </cell>
          <cell r="N363">
            <v>3.956109E-2</v>
          </cell>
          <cell r="O363">
            <v>-2.4865479999999999E-2</v>
          </cell>
        </row>
        <row r="364">
          <cell r="I364" t="str">
            <v>SEC</v>
          </cell>
          <cell r="J364">
            <v>2.7932960000000002E-3</v>
          </cell>
          <cell r="K364">
            <v>-3.2359279999999997E-2</v>
          </cell>
          <cell r="L364">
            <v>2.299499E-2</v>
          </cell>
          <cell r="M364">
            <v>2.4032290000000001E-2</v>
          </cell>
          <cell r="N364">
            <v>5.7448389999999995E-2</v>
          </cell>
          <cell r="O364">
            <v>6.2019919999999999E-2</v>
          </cell>
        </row>
        <row r="365">
          <cell r="I365" t="str">
            <v>SEMI</v>
          </cell>
          <cell r="J365">
            <v>0.13242010000000001</v>
          </cell>
          <cell r="K365">
            <v>2.8192370000000001E-2</v>
          </cell>
          <cell r="L365">
            <v>7.230070999999999E-2</v>
          </cell>
          <cell r="M365">
            <v>0.47950069999999995</v>
          </cell>
          <cell r="N365" t="str">
            <v>n/a</v>
          </cell>
          <cell r="O365" t="str">
            <v>n/a</v>
          </cell>
        </row>
        <row r="366">
          <cell r="I366" t="str">
            <v>SFY</v>
          </cell>
          <cell r="J366">
            <v>4.6965440000000004E-2</v>
          </cell>
          <cell r="K366">
            <v>-1.8913210000000001E-3</v>
          </cell>
          <cell r="L366">
            <v>3.6470519999999999E-2</v>
          </cell>
          <cell r="M366">
            <v>3.9559459999999998E-2</v>
          </cell>
          <cell r="N366">
            <v>9.6964099999999998E-2</v>
          </cell>
          <cell r="O366">
            <v>0.10545840000000001</v>
          </cell>
        </row>
        <row r="367">
          <cell r="I367" t="str">
            <v>SGP</v>
          </cell>
          <cell r="J367">
            <v>0.1666667</v>
          </cell>
          <cell r="K367">
            <v>-2.3640659999999997E-2</v>
          </cell>
          <cell r="L367">
            <v>4.2979410000000004E-3</v>
          </cell>
          <cell r="M367">
            <v>0.16216940000000002</v>
          </cell>
          <cell r="N367">
            <v>3.0410439999999997E-2</v>
          </cell>
          <cell r="O367">
            <v>9.2376810000000004E-2</v>
          </cell>
        </row>
        <row r="368">
          <cell r="I368" t="str">
            <v>SLF</v>
          </cell>
          <cell r="J368">
            <v>0.10864979999999999</v>
          </cell>
          <cell r="K368">
            <v>-4.0902139999999997E-2</v>
          </cell>
          <cell r="L368">
            <v>1.2342550000000001E-2</v>
          </cell>
          <cell r="M368">
            <v>9.6282179999999992E-3</v>
          </cell>
          <cell r="N368">
            <v>1.5606500000000001E-2</v>
          </cell>
          <cell r="O368">
            <v>3.9032909999999997E-2</v>
          </cell>
        </row>
        <row r="369">
          <cell r="I369" t="str">
            <v>SMLL</v>
          </cell>
          <cell r="J369">
            <v>5.4140129999999995E-2</v>
          </cell>
          <cell r="K369">
            <v>-2.9325510000000003E-2</v>
          </cell>
          <cell r="L369">
            <v>1.8037299999999999E-2</v>
          </cell>
          <cell r="M369">
            <v>-8.7624390000000003E-3</v>
          </cell>
          <cell r="N369">
            <v>1.514683E-2</v>
          </cell>
          <cell r="O369">
            <v>6.5927959999999994E-2</v>
          </cell>
        </row>
        <row r="370">
          <cell r="I370" t="str">
            <v>SNAS</v>
          </cell>
          <cell r="J370">
            <v>-0.2423208</v>
          </cell>
          <cell r="K370">
            <v>-9.0163939999999998E-2</v>
          </cell>
          <cell r="L370">
            <v>-0.2291667</v>
          </cell>
          <cell r="M370">
            <v>-0.55421690000000001</v>
          </cell>
          <cell r="N370">
            <v>-0.31176729999999997</v>
          </cell>
          <cell r="O370" t="str">
            <v>n/a</v>
          </cell>
        </row>
        <row r="371">
          <cell r="I371" t="str">
            <v>SNC</v>
          </cell>
          <cell r="J371">
            <v>2.3622049999999999E-2</v>
          </cell>
          <cell r="K371">
            <v>6.2902540000000007E-2</v>
          </cell>
          <cell r="L371">
            <v>7.1206469999999994E-2</v>
          </cell>
          <cell r="M371">
            <v>4.8367319999999998E-2</v>
          </cell>
          <cell r="N371">
            <v>4.5064880000000002E-2</v>
          </cell>
          <cell r="O371">
            <v>4.6698120000000003E-2</v>
          </cell>
        </row>
        <row r="372">
          <cell r="I372" t="str">
            <v>SPY</v>
          </cell>
          <cell r="J372">
            <v>4.9973960000000005E-2</v>
          </cell>
          <cell r="K372">
            <v>-8.8951210000000006E-3</v>
          </cell>
          <cell r="L372">
            <v>6.9958159999999991E-2</v>
          </cell>
          <cell r="M372">
            <v>0.17760390000000001</v>
          </cell>
          <cell r="N372">
            <v>0.13525529999999999</v>
          </cell>
          <cell r="O372">
            <v>0.1470352</v>
          </cell>
        </row>
        <row r="373">
          <cell r="I373" t="str">
            <v>SSO</v>
          </cell>
          <cell r="J373">
            <v>6.3078220000000004E-2</v>
          </cell>
          <cell r="K373">
            <v>-2.6943800000000004E-2</v>
          </cell>
          <cell r="L373">
            <v>-1.1386220000000001E-2</v>
          </cell>
          <cell r="M373">
            <v>-3.0764490000000002E-2</v>
          </cell>
          <cell r="N373">
            <v>-2.2710600000000001E-3</v>
          </cell>
          <cell r="O373">
            <v>4.5258890000000003E-2</v>
          </cell>
        </row>
        <row r="374">
          <cell r="I374" t="str">
            <v>STW</v>
          </cell>
          <cell r="J374">
            <v>4.8984269999999996E-2</v>
          </cell>
          <cell r="K374">
            <v>-1.136677E-2</v>
          </cell>
          <cell r="L374">
            <v>2.6916470000000001E-2</v>
          </cell>
          <cell r="M374">
            <v>2.64502E-2</v>
          </cell>
          <cell r="N374">
            <v>8.7084930000000005E-2</v>
          </cell>
          <cell r="O374">
            <v>0.10117409999999999</v>
          </cell>
        </row>
        <row r="375">
          <cell r="I375" t="str">
            <v>SUBD</v>
          </cell>
          <cell r="J375">
            <v>4.6277669999999996E-3</v>
          </cell>
          <cell r="K375">
            <v>1.3126779999999999E-2</v>
          </cell>
          <cell r="L375">
            <v>3.4974709999999999E-2</v>
          </cell>
          <cell r="M375">
            <v>7.059066E-2</v>
          </cell>
          <cell r="N375">
            <v>2.9735550000000003E-2</v>
          </cell>
          <cell r="O375" t="str">
            <v>n/a</v>
          </cell>
        </row>
        <row r="376">
          <cell r="I376" t="str">
            <v>SWTZ</v>
          </cell>
          <cell r="J376">
            <v>2.554758E-2</v>
          </cell>
          <cell r="K376">
            <v>-1.417735E-2</v>
          </cell>
          <cell r="L376">
            <v>-9.2935399999999994E-3</v>
          </cell>
          <cell r="M376">
            <v>-2.2439410000000002E-3</v>
          </cell>
          <cell r="N376">
            <v>6.924247E-2</v>
          </cell>
          <cell r="O376">
            <v>7.6776669999999991E-2</v>
          </cell>
        </row>
        <row r="377">
          <cell r="I377" t="str">
            <v>SYI</v>
          </cell>
          <cell r="J377">
            <v>1.5444020000000001E-2</v>
          </cell>
          <cell r="K377">
            <v>-8.3986870000000002E-3</v>
          </cell>
          <cell r="L377">
            <v>3.7704270000000005E-2</v>
          </cell>
          <cell r="M377">
            <v>1.675685E-2</v>
          </cell>
          <cell r="N377">
            <v>9.8154249999999998E-2</v>
          </cell>
          <cell r="O377">
            <v>9.889597E-2</v>
          </cell>
        </row>
        <row r="378">
          <cell r="I378" t="str">
            <v>T3MP</v>
          </cell>
          <cell r="J378">
            <v>-2.6026030000000002E-3</v>
          </cell>
          <cell r="K378">
            <v>-5.6439389999999999E-2</v>
          </cell>
          <cell r="L378" t="str">
            <v>n/a</v>
          </cell>
          <cell r="M378" t="str">
            <v>n/a</v>
          </cell>
          <cell r="N378" t="str">
            <v>n/a</v>
          </cell>
          <cell r="O378" t="str">
            <v>n/a</v>
          </cell>
        </row>
        <row r="379">
          <cell r="I379" t="str">
            <v>TANN</v>
          </cell>
          <cell r="J379">
            <v>7.7021819999999991E-2</v>
          </cell>
          <cell r="K379">
            <v>-0.21294560000000001</v>
          </cell>
          <cell r="L379">
            <v>-0.31398199999999998</v>
          </cell>
          <cell r="M379">
            <v>-0.37012009999999995</v>
          </cell>
          <cell r="N379" t="str">
            <v>n/a</v>
          </cell>
          <cell r="O379" t="str">
            <v>n/a</v>
          </cell>
        </row>
        <row r="380">
          <cell r="I380" t="str">
            <v>TBIL</v>
          </cell>
          <cell r="J380">
            <v>-4.1406709999999999E-2</v>
          </cell>
          <cell r="K380">
            <v>-1.2148699999999998E-2</v>
          </cell>
          <cell r="L380">
            <v>1.9833770000000001E-3</v>
          </cell>
          <cell r="M380" t="str">
            <v>n/a</v>
          </cell>
          <cell r="N380" t="str">
            <v>n/a</v>
          </cell>
          <cell r="O380" t="str">
            <v>n/a</v>
          </cell>
        </row>
        <row r="381">
          <cell r="I381" t="str">
            <v>TCF</v>
          </cell>
          <cell r="J381">
            <v>2.8241129999999996E-3</v>
          </cell>
          <cell r="K381">
            <v>7.4653289999999993E-4</v>
          </cell>
          <cell r="L381">
            <v>1.5125029999999999E-2</v>
          </cell>
          <cell r="M381">
            <v>5.3062459999999999E-2</v>
          </cell>
          <cell r="N381">
            <v>1.638483E-2</v>
          </cell>
          <cell r="O381">
            <v>3.1837600000000001E-2</v>
          </cell>
        </row>
        <row r="382">
          <cell r="I382" t="str">
            <v>TCL</v>
          </cell>
          <cell r="J382">
            <v>9.6446699999999996E-2</v>
          </cell>
          <cell r="K382">
            <v>-4.0710579999999996E-2</v>
          </cell>
          <cell r="L382">
            <v>-0.10700290000000001</v>
          </cell>
          <cell r="M382">
            <v>-5.38012E-2</v>
          </cell>
          <cell r="N382">
            <v>9.2591380000000001E-3</v>
          </cell>
          <cell r="O382">
            <v>6.4532510000000001E-2</v>
          </cell>
        </row>
        <row r="383">
          <cell r="I383" t="str">
            <v>TECH</v>
          </cell>
          <cell r="J383">
            <v>0.1125444</v>
          </cell>
          <cell r="K383">
            <v>-1.2707409999999999E-2</v>
          </cell>
          <cell r="L383">
            <v>4.0906409999999997E-2</v>
          </cell>
          <cell r="M383">
            <v>0.28443550000000001</v>
          </cell>
          <cell r="N383">
            <v>5.0913839999999995E-2</v>
          </cell>
          <cell r="O383">
            <v>0.15524649999999998</v>
          </cell>
        </row>
        <row r="384">
          <cell r="I384" t="str">
            <v>TEK</v>
          </cell>
          <cell r="J384">
            <v>0.1153846</v>
          </cell>
          <cell r="K384">
            <v>-0.19444439999999999</v>
          </cell>
          <cell r="L384">
            <v>-4.9180330000000001E-2</v>
          </cell>
          <cell r="M384">
            <v>-0.29268290000000002</v>
          </cell>
          <cell r="N384">
            <v>-0.25452459999999999</v>
          </cell>
          <cell r="O384">
            <v>-8.3086249999999987E-2</v>
          </cell>
        </row>
        <row r="385">
          <cell r="I385" t="str">
            <v>TGF</v>
          </cell>
          <cell r="J385">
            <v>0</v>
          </cell>
          <cell r="K385">
            <v>-5.299061E-2</v>
          </cell>
          <cell r="L385">
            <v>-0.11054370000000001</v>
          </cell>
          <cell r="M385">
            <v>-0.2478534</v>
          </cell>
          <cell r="N385">
            <v>5.4400860000000002E-2</v>
          </cell>
          <cell r="O385">
            <v>-7.22275E-2</v>
          </cell>
        </row>
        <row r="386">
          <cell r="I386" t="str">
            <v>TGP</v>
          </cell>
          <cell r="J386">
            <v>5.9405939999999997E-2</v>
          </cell>
          <cell r="K386">
            <v>-9.3220339999999999E-2</v>
          </cell>
          <cell r="L386">
            <v>-0.25038070000000001</v>
          </cell>
          <cell r="M386">
            <v>-0.30964849999999999</v>
          </cell>
          <cell r="N386">
            <v>-7.5063319999999989E-2</v>
          </cell>
          <cell r="O386">
            <v>-3.6823410000000001E-2</v>
          </cell>
        </row>
        <row r="387">
          <cell r="I387" t="str">
            <v>TOP</v>
          </cell>
          <cell r="J387">
            <v>0.10344829999999999</v>
          </cell>
          <cell r="K387">
            <v>1.9830030000000002E-2</v>
          </cell>
          <cell r="L387">
            <v>-2.9676279999999999E-2</v>
          </cell>
          <cell r="M387">
            <v>-5.0651140000000004E-2</v>
          </cell>
          <cell r="N387">
            <v>5.1201649999999994E-3</v>
          </cell>
          <cell r="O387">
            <v>-4.4579499999999996E-3</v>
          </cell>
        </row>
        <row r="388">
          <cell r="I388" t="str">
            <v>TOT</v>
          </cell>
          <cell r="J388">
            <v>0</v>
          </cell>
          <cell r="K388">
            <v>-0.13218759999999999</v>
          </cell>
          <cell r="L388">
            <v>-0.27115329999999999</v>
          </cell>
          <cell r="M388">
            <v>-0.28145740000000002</v>
          </cell>
          <cell r="N388">
            <v>-7.8040440000000003E-2</v>
          </cell>
          <cell r="O388">
            <v>-7.7136509999999991E-2</v>
          </cell>
        </row>
        <row r="389">
          <cell r="I389" t="str">
            <v>TVL</v>
          </cell>
          <cell r="J389">
            <v>-5.1948049999999996E-2</v>
          </cell>
          <cell r="K389">
            <v>-8.7499999999999994E-2</v>
          </cell>
          <cell r="L389">
            <v>-0.17977530000000003</v>
          </cell>
          <cell r="M389">
            <v>-0.36521740000000003</v>
          </cell>
          <cell r="N389" t="str">
            <v>n/a</v>
          </cell>
          <cell r="O389" t="str">
            <v>n/a</v>
          </cell>
        </row>
        <row r="390">
          <cell r="I390" t="str">
            <v>UMAX</v>
          </cell>
          <cell r="J390">
            <v>1.727447E-2</v>
          </cell>
          <cell r="K390">
            <v>-2.3346619999999998E-2</v>
          </cell>
          <cell r="L390">
            <v>1.6305460000000001E-2</v>
          </cell>
          <cell r="M390">
            <v>0.13896410000000001</v>
          </cell>
          <cell r="N390">
            <v>0.1109908</v>
          </cell>
          <cell r="O390">
            <v>8.7828799999999999E-2</v>
          </cell>
        </row>
        <row r="391">
          <cell r="I391" t="str">
            <v>URF</v>
          </cell>
          <cell r="J391">
            <v>-6.8965520000000002E-2</v>
          </cell>
          <cell r="K391">
            <v>-8.4745760000000003E-2</v>
          </cell>
          <cell r="L391">
            <v>-2.1052629999999999E-2</v>
          </cell>
          <cell r="M391">
            <v>-3.7931029999999998E-2</v>
          </cell>
          <cell r="N391">
            <v>-3.4510610000000004E-2</v>
          </cell>
          <cell r="O391">
            <v>-0.26435739999999996</v>
          </cell>
        </row>
        <row r="392">
          <cell r="I392" t="str">
            <v>URNM</v>
          </cell>
          <cell r="J392">
            <v>2.7511960000000002E-2</v>
          </cell>
          <cell r="K392">
            <v>0.22539229999999999</v>
          </cell>
          <cell r="L392">
            <v>0.58582560000000006</v>
          </cell>
          <cell r="M392">
            <v>0.47937600000000002</v>
          </cell>
          <cell r="N392" t="str">
            <v>n/a</v>
          </cell>
          <cell r="O392" t="str">
            <v>n/a</v>
          </cell>
        </row>
        <row r="393">
          <cell r="I393" t="str">
            <v>URW</v>
          </cell>
          <cell r="J393">
            <v>0.25464189999999998</v>
          </cell>
          <cell r="K393">
            <v>0.1536585</v>
          </cell>
          <cell r="L393">
            <v>0.35142859999999998</v>
          </cell>
          <cell r="M393">
            <v>0.17661689999999999</v>
          </cell>
          <cell r="N393">
            <v>-1.9639489999999999E-2</v>
          </cell>
          <cell r="O393">
            <v>-0.139657</v>
          </cell>
        </row>
        <row r="394">
          <cell r="I394" t="str">
            <v>US10</v>
          </cell>
          <cell r="J394">
            <v>4.4809870000000002E-2</v>
          </cell>
          <cell r="K394">
            <v>2.459182E-2</v>
          </cell>
          <cell r="L394" t="str">
            <v>n/a</v>
          </cell>
          <cell r="M394" t="str">
            <v>n/a</v>
          </cell>
          <cell r="N394" t="str">
            <v>n/a</v>
          </cell>
          <cell r="O394" t="str">
            <v>n/a</v>
          </cell>
        </row>
        <row r="395">
          <cell r="I395" t="str">
            <v>USD</v>
          </cell>
          <cell r="J395">
            <v>-4.2428199999999999E-2</v>
          </cell>
          <cell r="K395">
            <v>-1.4775020000000002E-2</v>
          </cell>
          <cell r="L395">
            <v>-8.936297999999999E-4</v>
          </cell>
          <cell r="M395">
            <v>5.2493730000000002E-2</v>
          </cell>
          <cell r="N395">
            <v>5.2721229999999994E-2</v>
          </cell>
          <cell r="O395">
            <v>3.3305979999999999E-2</v>
          </cell>
        </row>
        <row r="396">
          <cell r="I396" t="str">
            <v>USHY</v>
          </cell>
          <cell r="J396">
            <v>4.3877550000000001E-2</v>
          </cell>
          <cell r="K396">
            <v>2.1530399999999998E-2</v>
          </cell>
          <cell r="L396">
            <v>4.6401739999999997E-2</v>
          </cell>
          <cell r="M396">
            <v>4.9792059999999999E-2</v>
          </cell>
          <cell r="N396" t="str">
            <v>n/a</v>
          </cell>
          <cell r="O396" t="str">
            <v>n/a</v>
          </cell>
        </row>
        <row r="397">
          <cell r="I397" t="str">
            <v>USIG</v>
          </cell>
          <cell r="J397">
            <v>5.2222220000000007E-2</v>
          </cell>
          <cell r="K397">
            <v>-5.922961E-3</v>
          </cell>
          <cell r="L397">
            <v>-1.2218850000000002E-2</v>
          </cell>
          <cell r="M397" t="str">
            <v>n/a</v>
          </cell>
          <cell r="N397" t="str">
            <v>n/a</v>
          </cell>
          <cell r="O397" t="str">
            <v>n/a</v>
          </cell>
        </row>
        <row r="398">
          <cell r="I398" t="str">
            <v>USQ</v>
          </cell>
          <cell r="J398">
            <v>0.14988680000000001</v>
          </cell>
          <cell r="K398">
            <v>1.5733299999999999E-2</v>
          </cell>
          <cell r="L398">
            <v>4.0993689999999999E-2</v>
          </cell>
          <cell r="M398">
            <v>-0.1592017</v>
          </cell>
          <cell r="N398" t="str">
            <v>n/a</v>
          </cell>
          <cell r="O398" t="str">
            <v>n/a</v>
          </cell>
        </row>
        <row r="399">
          <cell r="I399" t="str">
            <v>USTB</v>
          </cell>
          <cell r="J399">
            <v>3.2657660000000005E-2</v>
          </cell>
          <cell r="K399">
            <v>-1.9960919999999997E-3</v>
          </cell>
          <cell r="L399">
            <v>-2.543422E-2</v>
          </cell>
          <cell r="M399">
            <v>-1.542235E-2</v>
          </cell>
          <cell r="N399" t="str">
            <v>n/a</v>
          </cell>
          <cell r="O399" t="str">
            <v>n/a</v>
          </cell>
        </row>
        <row r="400">
          <cell r="I400" t="str">
            <v>UTIP</v>
          </cell>
          <cell r="J400">
            <v>2.4499800000000002E-2</v>
          </cell>
          <cell r="K400">
            <v>3.5999999999999999E-3</v>
          </cell>
          <cell r="L400" t="str">
            <v>n/a</v>
          </cell>
          <cell r="M400" t="str">
            <v>n/a</v>
          </cell>
          <cell r="N400" t="str">
            <v>n/a</v>
          </cell>
          <cell r="O400" t="str">
            <v>n/a</v>
          </cell>
        </row>
        <row r="401">
          <cell r="I401" t="str">
            <v>UYLD</v>
          </cell>
          <cell r="J401">
            <v>-1.1218470000000001E-2</v>
          </cell>
          <cell r="K401">
            <v>-4.1258860000000001E-2</v>
          </cell>
          <cell r="L401">
            <v>-1.5076020000000001E-2</v>
          </cell>
          <cell r="M401" t="str">
            <v>n/a</v>
          </cell>
          <cell r="N401" t="str">
            <v>n/a</v>
          </cell>
          <cell r="O401" t="str">
            <v>n/a</v>
          </cell>
        </row>
        <row r="402">
          <cell r="I402" t="str">
            <v>VACF</v>
          </cell>
          <cell r="J402">
            <v>1.8724279999999999E-2</v>
          </cell>
          <cell r="K402">
            <v>9.1425510000000005E-3</v>
          </cell>
          <cell r="L402">
            <v>1.04966E-2</v>
          </cell>
          <cell r="M402">
            <v>4.1069459999999995E-2</v>
          </cell>
          <cell r="N402">
            <v>-1.5348869999999999E-2</v>
          </cell>
          <cell r="O402">
            <v>1.526868E-2</v>
          </cell>
        </row>
        <row r="403">
          <cell r="I403" t="str">
            <v>VAE</v>
          </cell>
          <cell r="J403">
            <v>1.642364E-2</v>
          </cell>
          <cell r="K403">
            <v>-3.3111050000000003E-2</v>
          </cell>
          <cell r="L403">
            <v>-5.2966610000000003E-3</v>
          </cell>
          <cell r="M403">
            <v>4.2476019999999996E-2</v>
          </cell>
          <cell r="N403">
            <v>-2.4923099999999997E-2</v>
          </cell>
          <cell r="O403">
            <v>4.2877660000000005E-2</v>
          </cell>
        </row>
        <row r="404">
          <cell r="I404" t="str">
            <v>VAF</v>
          </cell>
          <cell r="J404">
            <v>3.1742350000000003E-2</v>
          </cell>
          <cell r="K404">
            <v>-1.4297199999999998E-3</v>
          </cell>
          <cell r="L404">
            <v>-1.3350679999999998E-2</v>
          </cell>
          <cell r="M404">
            <v>2.0705509999999999E-3</v>
          </cell>
          <cell r="N404">
            <v>-3.7118039999999998E-2</v>
          </cell>
          <cell r="O404">
            <v>2.7044030000000002E-3</v>
          </cell>
        </row>
        <row r="405">
          <cell r="I405" t="str">
            <v>VAP</v>
          </cell>
          <cell r="J405">
            <v>0.10844419999999999</v>
          </cell>
          <cell r="K405">
            <v>-4.1944179999999998E-2</v>
          </cell>
          <cell r="L405">
            <v>7.5361730000000002E-3</v>
          </cell>
          <cell r="M405">
            <v>6.8356110000000001E-3</v>
          </cell>
          <cell r="N405">
            <v>1.9638679999999999E-2</v>
          </cell>
          <cell r="O405">
            <v>4.2503450000000005E-2</v>
          </cell>
        </row>
        <row r="406">
          <cell r="I406" t="str">
            <v>VAS</v>
          </cell>
          <cell r="J406">
            <v>5.0244660000000003E-2</v>
          </cell>
          <cell r="K406">
            <v>-1.159438E-2</v>
          </cell>
          <cell r="L406">
            <v>2.778359E-2</v>
          </cell>
          <cell r="M406">
            <v>2.4953249999999996E-2</v>
          </cell>
          <cell r="N406">
            <v>8.319174E-2</v>
          </cell>
          <cell r="O406">
            <v>0.1009564</v>
          </cell>
        </row>
        <row r="407">
          <cell r="I407" t="str">
            <v>VBLD</v>
          </cell>
          <cell r="J407">
            <v>3.0821919999999999E-2</v>
          </cell>
          <cell r="K407">
            <v>-2.2207829999999998E-2</v>
          </cell>
          <cell r="L407">
            <v>-7.7141129999999999E-3</v>
          </cell>
          <cell r="M407">
            <v>-4.2859920000000003E-2</v>
          </cell>
          <cell r="N407">
            <v>5.4399119999999995E-2</v>
          </cell>
          <cell r="O407">
            <v>6.624331E-2</v>
          </cell>
        </row>
        <row r="408">
          <cell r="I408" t="str">
            <v>VBND</v>
          </cell>
          <cell r="J408">
            <v>3.5207700000000001E-2</v>
          </cell>
          <cell r="K408">
            <v>9.3854780000000009E-3</v>
          </cell>
          <cell r="L408">
            <v>-2.0441389999999999E-3</v>
          </cell>
          <cell r="M408">
            <v>3.6909760000000003E-3</v>
          </cell>
          <cell r="N408">
            <v>-4.8876989999999995E-2</v>
          </cell>
          <cell r="O408">
            <v>-3.5922710000000002E-3</v>
          </cell>
        </row>
        <row r="409">
          <cell r="I409" t="str">
            <v>VCF</v>
          </cell>
          <cell r="J409">
            <v>3.7303120000000002E-2</v>
          </cell>
          <cell r="K409">
            <v>1.5528690000000001E-2</v>
          </cell>
          <cell r="L409">
            <v>9.6447410000000001E-3</v>
          </cell>
          <cell r="M409">
            <v>1.9727730000000002E-2</v>
          </cell>
          <cell r="N409">
            <v>-4.7442789999999999E-2</v>
          </cell>
          <cell r="O409">
            <v>2.8543869999999999E-3</v>
          </cell>
        </row>
        <row r="410">
          <cell r="I410" t="str">
            <v>VCX</v>
          </cell>
          <cell r="J410">
            <v>0.1147059</v>
          </cell>
          <cell r="K410">
            <v>2.156334E-2</v>
          </cell>
          <cell r="L410">
            <v>5.7635490000000004E-2</v>
          </cell>
          <cell r="M410">
            <v>-6.4319550000000005E-3</v>
          </cell>
          <cell r="N410">
            <v>0.1113587</v>
          </cell>
          <cell r="O410">
            <v>-1.448005E-2</v>
          </cell>
        </row>
        <row r="411">
          <cell r="I411" t="str">
            <v>VDBA</v>
          </cell>
          <cell r="J411">
            <v>4.4021290000000005E-2</v>
          </cell>
          <cell r="K411">
            <v>-2.511774E-3</v>
          </cell>
          <cell r="L411">
            <v>1.7296329999999999E-2</v>
          </cell>
          <cell r="M411">
            <v>4.4316880000000003E-2</v>
          </cell>
          <cell r="N411">
            <v>1.5723529999999999E-2</v>
          </cell>
          <cell r="O411">
            <v>4.9509109999999995E-2</v>
          </cell>
        </row>
        <row r="412">
          <cell r="I412" t="str">
            <v>VDCO</v>
          </cell>
          <cell r="J412">
            <v>3.6436389999999999E-2</v>
          </cell>
          <cell r="K412">
            <v>8.1347820000000003E-4</v>
          </cell>
          <cell r="L412">
            <v>1.2025889999999999E-2</v>
          </cell>
          <cell r="M412">
            <v>3.2552560000000001E-2</v>
          </cell>
          <cell r="N412">
            <v>-3.8071430000000002E-3</v>
          </cell>
          <cell r="O412">
            <v>3.0824980000000002E-2</v>
          </cell>
        </row>
        <row r="413">
          <cell r="I413" t="str">
            <v>VDGR</v>
          </cell>
          <cell r="J413">
            <v>4.9411310000000007E-2</v>
          </cell>
          <cell r="K413">
            <v>-5.5992519999999999E-3</v>
          </cell>
          <cell r="L413">
            <v>2.9332760000000003E-2</v>
          </cell>
          <cell r="M413">
            <v>6.2342099999999998E-2</v>
          </cell>
          <cell r="N413">
            <v>4.1388790000000002E-2</v>
          </cell>
          <cell r="O413">
            <v>6.968154E-2</v>
          </cell>
        </row>
        <row r="414">
          <cell r="I414" t="str">
            <v>VDHG</v>
          </cell>
          <cell r="J414">
            <v>5.2305450000000003E-2</v>
          </cell>
          <cell r="K414">
            <v>-9.9306629999999993E-3</v>
          </cell>
          <cell r="L414">
            <v>3.538343E-2</v>
          </cell>
          <cell r="M414">
            <v>7.7746170000000003E-2</v>
          </cell>
          <cell r="N414">
            <v>6.7659700000000003E-2</v>
          </cell>
          <cell r="O414">
            <v>8.996520999999999E-2</v>
          </cell>
        </row>
        <row r="415">
          <cell r="I415" t="str">
            <v>VEFI</v>
          </cell>
          <cell r="J415">
            <v>3.350707E-2</v>
          </cell>
          <cell r="K415">
            <v>7.149E-3</v>
          </cell>
          <cell r="L415">
            <v>-2.556404E-3</v>
          </cell>
          <cell r="M415">
            <v>4.1296290000000001E-3</v>
          </cell>
          <cell r="N415">
            <v>-5.033787E-2</v>
          </cell>
          <cell r="O415">
            <v>-4.8242069999999996E-3</v>
          </cell>
        </row>
        <row r="416">
          <cell r="I416" t="str">
            <v>VEQ</v>
          </cell>
          <cell r="J416">
            <v>6.0625499999999999E-2</v>
          </cell>
          <cell r="K416">
            <v>-1.5763929999999999E-2</v>
          </cell>
          <cell r="L416">
            <v>1.8372219999999998E-2</v>
          </cell>
          <cell r="M416">
            <v>0.1431868</v>
          </cell>
          <cell r="N416">
            <v>8.2313720000000007E-2</v>
          </cell>
          <cell r="O416">
            <v>8.1640820000000003E-2</v>
          </cell>
        </row>
        <row r="417">
          <cell r="I417" t="str">
            <v>VESG</v>
          </cell>
          <cell r="J417">
            <v>5.9237780000000004E-2</v>
          </cell>
          <cell r="K417">
            <v>-2.9909190000000003E-3</v>
          </cell>
          <cell r="L417">
            <v>5.9595429999999998E-2</v>
          </cell>
          <cell r="M417">
            <v>0.19191780000000003</v>
          </cell>
          <cell r="N417">
            <v>9.7377199999999997E-2</v>
          </cell>
          <cell r="O417">
            <v>0.12553729999999999</v>
          </cell>
        </row>
        <row r="418">
          <cell r="I418" t="str">
            <v>VETH</v>
          </cell>
          <cell r="J418">
            <v>6.4996090000000006E-2</v>
          </cell>
          <cell r="K418">
            <v>-1.8541289999999998E-2</v>
          </cell>
          <cell r="L418">
            <v>7.6690530000000003E-3</v>
          </cell>
          <cell r="M418">
            <v>1.097093E-2</v>
          </cell>
          <cell r="N418">
            <v>5.6394799999999995E-2</v>
          </cell>
          <cell r="O418" t="str">
            <v>n/a</v>
          </cell>
        </row>
        <row r="419">
          <cell r="I419" t="str">
            <v>VEU</v>
          </cell>
          <cell r="J419">
            <v>4.2610020000000005E-2</v>
          </cell>
          <cell r="K419">
            <v>-1.6369740000000001E-2</v>
          </cell>
          <cell r="L419">
            <v>2.638099E-2</v>
          </cell>
          <cell r="M419">
            <v>0.1098166</v>
          </cell>
          <cell r="N419">
            <v>5.4831269999999994E-2</v>
          </cell>
          <cell r="O419">
            <v>7.3630959999999995E-2</v>
          </cell>
        </row>
        <row r="420">
          <cell r="I420" t="str">
            <v>VG1</v>
          </cell>
          <cell r="J420">
            <v>6.3291140000000003E-3</v>
          </cell>
          <cell r="K420">
            <v>9.5238100000000006E-3</v>
          </cell>
          <cell r="L420">
            <v>4.0818700000000006E-2</v>
          </cell>
          <cell r="M420">
            <v>0.2265287</v>
          </cell>
          <cell r="N420">
            <v>-2.8365079999999997E-2</v>
          </cell>
          <cell r="O420">
            <v>-2.8778950000000001E-2</v>
          </cell>
        </row>
        <row r="421">
          <cell r="I421" t="str">
            <v>VGAD</v>
          </cell>
          <cell r="J421">
            <v>8.6732190000000001E-2</v>
          </cell>
          <cell r="K421">
            <v>9.7020890000000005E-3</v>
          </cell>
          <cell r="L421">
            <v>7.3283189999999998E-2</v>
          </cell>
          <cell r="M421">
            <v>0.1309128</v>
          </cell>
          <cell r="N421">
            <v>7.0382269999999997E-2</v>
          </cell>
          <cell r="O421">
            <v>8.9352790000000001E-2</v>
          </cell>
        </row>
        <row r="422">
          <cell r="I422" t="str">
            <v>VGB</v>
          </cell>
          <cell r="J422">
            <v>3.3416689999999999E-2</v>
          </cell>
          <cell r="K422">
            <v>-2.358738E-3</v>
          </cell>
          <cell r="L422">
            <v>-1.7526969999999999E-2</v>
          </cell>
          <cell r="M422">
            <v>-5.1848750000000002E-3</v>
          </cell>
          <cell r="N422">
            <v>-4.2140399999999995E-2</v>
          </cell>
          <cell r="O422">
            <v>8.8419120000000006E-4</v>
          </cell>
        </row>
        <row r="423">
          <cell r="I423" t="str">
            <v>VGE</v>
          </cell>
          <cell r="J423">
            <v>2.3552650000000001E-2</v>
          </cell>
          <cell r="K423">
            <v>-3.8068399999999995E-2</v>
          </cell>
          <cell r="L423">
            <v>2.3009599999999998E-2</v>
          </cell>
          <cell r="M423">
            <v>5.1828989999999998E-2</v>
          </cell>
          <cell r="N423">
            <v>-2.0836729999999999E-3</v>
          </cell>
          <cell r="O423">
            <v>4.3863519999999996E-2</v>
          </cell>
        </row>
        <row r="424">
          <cell r="I424" t="str">
            <v>VGS</v>
          </cell>
          <cell r="J424">
            <v>5.062676E-2</v>
          </cell>
          <cell r="K424">
            <v>-1.0059309999999998E-2</v>
          </cell>
          <cell r="L424">
            <v>5.7918969999999993E-2</v>
          </cell>
          <cell r="M424">
            <v>0.16469</v>
          </cell>
          <cell r="N424">
            <v>0.10901139999999999</v>
          </cell>
          <cell r="O424">
            <v>0.12229010000000001</v>
          </cell>
        </row>
        <row r="425">
          <cell r="I425" t="str">
            <v>VHY</v>
          </cell>
          <cell r="J425">
            <v>3.4117460000000002E-2</v>
          </cell>
          <cell r="K425">
            <v>2.8728450000000002E-3</v>
          </cell>
          <cell r="L425">
            <v>5.8184259999999995E-2</v>
          </cell>
          <cell r="M425">
            <v>3.7127199999999999E-2</v>
          </cell>
          <cell r="N425">
            <v>0.1309428</v>
          </cell>
          <cell r="O425">
            <v>0.12220589999999999</v>
          </cell>
        </row>
        <row r="426">
          <cell r="I426" t="str">
            <v>VIF</v>
          </cell>
          <cell r="J426">
            <v>3.2764689999999999E-2</v>
          </cell>
          <cell r="K426">
            <v>9.2270819999999993E-3</v>
          </cell>
          <cell r="L426">
            <v>-3.2653059999999999E-3</v>
          </cell>
          <cell r="M426">
            <v>-7.3202279999999998E-4</v>
          </cell>
          <cell r="N426">
            <v>-4.6492199999999997E-2</v>
          </cell>
          <cell r="O426">
            <v>-3.863755E-3</v>
          </cell>
        </row>
        <row r="427">
          <cell r="I427" t="str">
            <v>VISM</v>
          </cell>
          <cell r="J427">
            <v>5.5764880000000003E-2</v>
          </cell>
          <cell r="K427">
            <v>-4.92907E-2</v>
          </cell>
          <cell r="L427">
            <v>1.4724759999999998E-2</v>
          </cell>
          <cell r="M427">
            <v>4.8810760000000002E-2</v>
          </cell>
          <cell r="N427">
            <v>5.6909549999999996E-2</v>
          </cell>
          <cell r="O427">
            <v>7.7731179999999997E-2</v>
          </cell>
        </row>
        <row r="428">
          <cell r="I428" t="str">
            <v>VLC</v>
          </cell>
          <cell r="J428">
            <v>4.9431320000000001E-2</v>
          </cell>
          <cell r="K428">
            <v>9.7207379999999996E-3</v>
          </cell>
          <cell r="L428">
            <v>5.6359719999999995E-2</v>
          </cell>
          <cell r="M428">
            <v>3.9565700000000002E-2</v>
          </cell>
          <cell r="N428">
            <v>0.1181784</v>
          </cell>
          <cell r="O428">
            <v>0.1188603</v>
          </cell>
        </row>
        <row r="429">
          <cell r="I429" t="str">
            <v>VLUE</v>
          </cell>
          <cell r="J429">
            <v>3.3839480000000005E-2</v>
          </cell>
          <cell r="K429">
            <v>-1.7319589999999999E-2</v>
          </cell>
          <cell r="L429">
            <v>5.2716570000000004E-2</v>
          </cell>
          <cell r="M429">
            <v>0.11321210000000001</v>
          </cell>
          <cell r="N429" t="str">
            <v>n/a</v>
          </cell>
          <cell r="O429" t="str">
            <v>n/a</v>
          </cell>
        </row>
        <row r="430">
          <cell r="I430" t="str">
            <v>VMIN</v>
          </cell>
          <cell r="J430">
            <v>3.3795659999999998E-2</v>
          </cell>
          <cell r="K430">
            <v>-5.4501029999999995E-3</v>
          </cell>
          <cell r="L430">
            <v>2.5581399999999997E-2</v>
          </cell>
          <cell r="M430">
            <v>3.6032619999999999E-3</v>
          </cell>
          <cell r="N430">
            <v>2.6943370000000001E-2</v>
          </cell>
          <cell r="O430">
            <v>3.4740939999999998E-2</v>
          </cell>
        </row>
        <row r="431">
          <cell r="I431" t="str">
            <v>VNGS</v>
          </cell>
          <cell r="J431">
            <v>-1.1070109999999999E-2</v>
          </cell>
          <cell r="K431">
            <v>-3.2490980000000003E-2</v>
          </cell>
          <cell r="L431">
            <v>2.2900759999999999E-2</v>
          </cell>
          <cell r="M431">
            <v>0.1120332</v>
          </cell>
          <cell r="N431" t="str">
            <v>n/a</v>
          </cell>
          <cell r="O431" t="str">
            <v>n/a</v>
          </cell>
        </row>
        <row r="432">
          <cell r="I432" t="str">
            <v>VSO</v>
          </cell>
          <cell r="J432">
            <v>5.5937890000000004E-2</v>
          </cell>
          <cell r="K432">
            <v>-4.7740289999999998E-2</v>
          </cell>
          <cell r="L432">
            <v>-1.5169760000000001E-2</v>
          </cell>
          <cell r="M432">
            <v>-4.0027809999999997E-2</v>
          </cell>
          <cell r="N432">
            <v>3.7051560000000004E-2</v>
          </cell>
          <cell r="O432">
            <v>8.3576879999999992E-2</v>
          </cell>
        </row>
        <row r="433">
          <cell r="I433" t="str">
            <v>VTS</v>
          </cell>
          <cell r="J433">
            <v>5.2589170000000005E-2</v>
          </cell>
          <cell r="K433">
            <v>-1.2118930000000002E-2</v>
          </cell>
          <cell r="L433">
            <v>6.9990690000000008E-2</v>
          </cell>
          <cell r="M433">
            <v>0.1656784</v>
          </cell>
          <cell r="N433">
            <v>0.1193403</v>
          </cell>
          <cell r="O433">
            <v>0.139596</v>
          </cell>
        </row>
        <row r="434">
          <cell r="I434" t="str">
            <v>VVLU</v>
          </cell>
          <cell r="J434">
            <v>3.9277430000000002E-2</v>
          </cell>
          <cell r="K434">
            <v>-2.3159369999999999E-2</v>
          </cell>
          <cell r="L434">
            <v>9.2239070000000006E-2</v>
          </cell>
          <cell r="M434">
            <v>8.6180119999999999E-2</v>
          </cell>
          <cell r="N434">
            <v>0.1620299</v>
          </cell>
          <cell r="O434">
            <v>9.3645320000000004E-2</v>
          </cell>
        </row>
        <row r="435">
          <cell r="I435" t="str">
            <v>WAA</v>
          </cell>
          <cell r="J435">
            <v>2.9411759999999999E-2</v>
          </cell>
          <cell r="K435">
            <v>-5.2404150000000009E-3</v>
          </cell>
          <cell r="L435">
            <v>0.10611330000000001</v>
          </cell>
          <cell r="M435">
            <v>3.0847479999999997E-2</v>
          </cell>
          <cell r="N435">
            <v>-5.8158700000000001E-2</v>
          </cell>
          <cell r="O435">
            <v>8.5569649999999997E-3</v>
          </cell>
        </row>
        <row r="436">
          <cell r="I436" t="str">
            <v>WAM</v>
          </cell>
          <cell r="J436">
            <v>-2.0477809999999999E-2</v>
          </cell>
          <cell r="K436">
            <v>-7.8125299999999995E-2</v>
          </cell>
          <cell r="L436">
            <v>-6.523376E-3</v>
          </cell>
          <cell r="M436">
            <v>-2.7383639999999997E-2</v>
          </cell>
          <cell r="N436">
            <v>-3.0245890000000001E-2</v>
          </cell>
          <cell r="O436">
            <v>2.2732950000000002E-2</v>
          </cell>
        </row>
        <row r="437">
          <cell r="I437" t="str">
            <v>WAR</v>
          </cell>
          <cell r="J437">
            <v>5.0000000000000001E-3</v>
          </cell>
          <cell r="K437">
            <v>2.7941240000000003E-3</v>
          </cell>
          <cell r="L437">
            <v>2.265143E-2</v>
          </cell>
          <cell r="M437">
            <v>4.0328330000000003E-2</v>
          </cell>
          <cell r="N437" t="str">
            <v>n/a</v>
          </cell>
          <cell r="O437" t="str">
            <v>n/a</v>
          </cell>
        </row>
        <row r="438">
          <cell r="I438" t="str">
            <v>WAX</v>
          </cell>
          <cell r="J438">
            <v>-2.4630539999999999E-2</v>
          </cell>
          <cell r="K438">
            <v>-9.2970520000000001E-2</v>
          </cell>
          <cell r="L438">
            <v>-2.998236E-2</v>
          </cell>
          <cell r="M438">
            <v>-0.138515</v>
          </cell>
          <cell r="N438">
            <v>-4.4637650000000001E-2</v>
          </cell>
          <cell r="O438">
            <v>3.0008910000000003E-2</v>
          </cell>
        </row>
        <row r="439">
          <cell r="I439" t="str">
            <v>WCMQ</v>
          </cell>
          <cell r="J439">
            <v>6.4971750000000009E-2</v>
          </cell>
          <cell r="K439">
            <v>1.2080539999999999E-2</v>
          </cell>
          <cell r="L439">
            <v>5.013927E-2</v>
          </cell>
          <cell r="M439">
            <v>0.16899229999999998</v>
          </cell>
          <cell r="N439">
            <v>3.8686350000000001E-2</v>
          </cell>
          <cell r="O439">
            <v>0.1247854</v>
          </cell>
        </row>
        <row r="440">
          <cell r="I440" t="str">
            <v>WDIV</v>
          </cell>
          <cell r="J440">
            <v>3.8095240000000002E-2</v>
          </cell>
          <cell r="K440">
            <v>-1.9122609999999998E-2</v>
          </cell>
          <cell r="L440">
            <v>1.688185E-2</v>
          </cell>
          <cell r="M440">
            <v>2.2318519999999998E-2</v>
          </cell>
          <cell r="N440">
            <v>6.7075610000000008E-2</v>
          </cell>
          <cell r="O440">
            <v>3.8053919999999998E-2</v>
          </cell>
        </row>
        <row r="441">
          <cell r="I441" t="str">
            <v>WDMF</v>
          </cell>
          <cell r="J441">
            <v>2.9923829999999998E-2</v>
          </cell>
          <cell r="K441">
            <v>-2.1705429999999998E-2</v>
          </cell>
          <cell r="L441">
            <v>3.4733859999999998E-2</v>
          </cell>
          <cell r="M441">
            <v>7.2085800000000005E-2</v>
          </cell>
          <cell r="N441">
            <v>9.2451790000000006E-2</v>
          </cell>
          <cell r="O441">
            <v>9.1255199999999995E-2</v>
          </cell>
        </row>
        <row r="442">
          <cell r="I442" t="str">
            <v>WEMG</v>
          </cell>
          <cell r="J442">
            <v>1.3487480000000001E-2</v>
          </cell>
          <cell r="K442">
            <v>-4.3201460000000004E-2</v>
          </cell>
          <cell r="L442">
            <v>9.7802029999999995E-3</v>
          </cell>
          <cell r="M442">
            <v>4.1442389999999996E-2</v>
          </cell>
          <cell r="N442">
            <v>-1.3975059999999999E-2</v>
          </cell>
          <cell r="O442">
            <v>3.6576230000000001E-2</v>
          </cell>
        </row>
        <row r="443">
          <cell r="I443" t="str">
            <v>WGB</v>
          </cell>
          <cell r="J443">
            <v>6.3186809999999996E-2</v>
          </cell>
          <cell r="K443">
            <v>1.651617E-2</v>
          </cell>
          <cell r="L443">
            <v>6.7610900000000002E-2</v>
          </cell>
          <cell r="M443">
            <v>0.1070101</v>
          </cell>
          <cell r="N443">
            <v>2.4598390000000001E-2</v>
          </cell>
          <cell r="O443">
            <v>4.4699059999999999E-2</v>
          </cell>
        </row>
        <row r="444">
          <cell r="I444" t="str">
            <v>WHF</v>
          </cell>
          <cell r="J444">
            <v>-1.0378480000000001E-2</v>
          </cell>
          <cell r="K444">
            <v>1.7056579999999998E-2</v>
          </cell>
          <cell r="L444">
            <v>7.0854340000000007E-3</v>
          </cell>
          <cell r="M444">
            <v>3.201006E-2</v>
          </cell>
          <cell r="N444">
            <v>4.7767609999999995E-2</v>
          </cell>
          <cell r="O444">
            <v>8.7528950000000008E-2</v>
          </cell>
        </row>
        <row r="445">
          <cell r="I445" t="str">
            <v>WIRE</v>
          </cell>
          <cell r="J445">
            <v>6.6350710000000002E-3</v>
          </cell>
          <cell r="K445">
            <v>-0.1037975</v>
          </cell>
          <cell r="L445">
            <v>-8.315086000000001E-3</v>
          </cell>
          <cell r="M445">
            <v>2.0236299999999999E-2</v>
          </cell>
          <cell r="N445" t="str">
            <v>n/a</v>
          </cell>
          <cell r="O445" t="str">
            <v>n/a</v>
          </cell>
        </row>
        <row r="446">
          <cell r="I446" t="str">
            <v>WLE</v>
          </cell>
          <cell r="J446">
            <v>0</v>
          </cell>
          <cell r="K446">
            <v>-2.9092489999999999E-2</v>
          </cell>
          <cell r="L446">
            <v>-1.5700659999999998E-2</v>
          </cell>
          <cell r="M446">
            <v>-2.3503159999999998E-4</v>
          </cell>
          <cell r="N446">
            <v>9.876552999999999E-2</v>
          </cell>
          <cell r="O446">
            <v>0.1337893</v>
          </cell>
        </row>
        <row r="447">
          <cell r="I447" t="str">
            <v>WMA</v>
          </cell>
          <cell r="J447">
            <v>-4.9019609999999998E-3</v>
          </cell>
          <cell r="K447">
            <v>-3.0777249999999999E-3</v>
          </cell>
          <cell r="L447">
            <v>1.1370420000000001E-2</v>
          </cell>
          <cell r="M447">
            <v>1.3500160000000001E-2</v>
          </cell>
          <cell r="N447">
            <v>7.0688819999999999E-2</v>
          </cell>
          <cell r="O447">
            <v>7.6425099999999996E-2</v>
          </cell>
        </row>
        <row r="448">
          <cell r="I448" t="str">
            <v>WMI</v>
          </cell>
          <cell r="J448">
            <v>3.3333330000000001E-2</v>
          </cell>
          <cell r="K448">
            <v>-7.1420780000000003E-2</v>
          </cell>
          <cell r="L448">
            <v>1.53323E-2</v>
          </cell>
          <cell r="M448">
            <v>-5.8233730000000004E-2</v>
          </cell>
          <cell r="N448">
            <v>3.1957380000000001E-2</v>
          </cell>
          <cell r="O448">
            <v>0.11027229999999999</v>
          </cell>
        </row>
        <row r="449">
          <cell r="I449" t="str">
            <v>WOT</v>
          </cell>
          <cell r="J449">
            <v>8.6928300000000003E-3</v>
          </cell>
          <cell r="K449">
            <v>4.4899420000000002E-3</v>
          </cell>
          <cell r="L449">
            <v>9.5807210000000004E-2</v>
          </cell>
          <cell r="M449">
            <v>-8.0012609999999998E-2</v>
          </cell>
          <cell r="N449">
            <v>-1.1732940000000001E-2</v>
          </cell>
          <cell r="O449">
            <v>1.39293E-2</v>
          </cell>
        </row>
        <row r="450">
          <cell r="I450" t="str">
            <v>WPR</v>
          </cell>
          <cell r="J450">
            <v>0.11320760000000001</v>
          </cell>
          <cell r="K450">
            <v>-5.0708740000000002E-2</v>
          </cell>
          <cell r="L450">
            <v>-8.6256229999999989E-2</v>
          </cell>
          <cell r="M450">
            <v>-9.5294760000000006E-2</v>
          </cell>
          <cell r="N450">
            <v>2.3407870000000001E-2</v>
          </cell>
          <cell r="O450">
            <v>9.2389510000000008E-2</v>
          </cell>
        </row>
        <row r="451">
          <cell r="I451" t="str">
            <v>WQG</v>
          </cell>
          <cell r="J451">
            <v>0.1415525</v>
          </cell>
          <cell r="K451">
            <v>1.8746470000000001E-2</v>
          </cell>
          <cell r="L451">
            <v>6.9632840000000001E-2</v>
          </cell>
          <cell r="M451">
            <v>0.16597680000000001</v>
          </cell>
          <cell r="N451">
            <v>-2.4496449999999999E-3</v>
          </cell>
          <cell r="O451">
            <v>8.8742399999999999E-2</v>
          </cell>
        </row>
        <row r="452">
          <cell r="I452" t="str">
            <v>WRLD</v>
          </cell>
          <cell r="J452">
            <v>3.7524689999999999E-2</v>
          </cell>
          <cell r="K452">
            <v>-6.3411540000000001E-4</v>
          </cell>
          <cell r="L452">
            <v>3.5997140000000004E-2</v>
          </cell>
          <cell r="M452">
            <v>9.6744489999999989E-2</v>
          </cell>
          <cell r="N452">
            <v>7.8615099999999993E-2</v>
          </cell>
          <cell r="O452">
            <v>7.7549729999999997E-2</v>
          </cell>
        </row>
        <row r="453">
          <cell r="I453" t="str">
            <v>WVOL</v>
          </cell>
          <cell r="J453">
            <v>9.5909730000000009E-3</v>
          </cell>
          <cell r="K453">
            <v>-2.8501629999999997E-2</v>
          </cell>
          <cell r="L453">
            <v>4.0846600000000004E-3</v>
          </cell>
          <cell r="M453">
            <v>3.1167479999999997E-2</v>
          </cell>
          <cell r="N453">
            <v>6.2684459999999997E-2</v>
          </cell>
          <cell r="O453">
            <v>6.9471119999999997E-2</v>
          </cell>
        </row>
        <row r="454">
          <cell r="I454" t="str">
            <v>WXHG</v>
          </cell>
          <cell r="J454">
            <v>9.795102E-2</v>
          </cell>
          <cell r="K454">
            <v>3.3396050000000004E-2</v>
          </cell>
          <cell r="L454">
            <v>7.2061070000000005E-2</v>
          </cell>
          <cell r="M454">
            <v>0.15432319999999999</v>
          </cell>
          <cell r="N454">
            <v>6.6939539999999992E-2</v>
          </cell>
          <cell r="O454">
            <v>8.6055779999999998E-2</v>
          </cell>
        </row>
        <row r="455">
          <cell r="I455" t="str">
            <v>WXOZ</v>
          </cell>
          <cell r="J455">
            <v>6.0565279999999999E-2</v>
          </cell>
          <cell r="K455">
            <v>-2.7841050000000003E-3</v>
          </cell>
          <cell r="L455">
            <v>5.5259210000000003E-2</v>
          </cell>
          <cell r="M455">
            <v>0.18731909999999999</v>
          </cell>
          <cell r="N455">
            <v>9.9545629999999996E-2</v>
          </cell>
          <cell r="O455">
            <v>0.1170619</v>
          </cell>
        </row>
        <row r="456">
          <cell r="I456" t="str">
            <v>XALG</v>
          </cell>
          <cell r="J456">
            <v>6.2291439999999997E-2</v>
          </cell>
          <cell r="K456">
            <v>-9.3361E-3</v>
          </cell>
          <cell r="L456">
            <v>2.7897789999999999E-2</v>
          </cell>
          <cell r="M456" t="str">
            <v>n/a</v>
          </cell>
          <cell r="N456" t="str">
            <v>n/a</v>
          </cell>
          <cell r="O456" t="str">
            <v>n/a</v>
          </cell>
        </row>
        <row r="457">
          <cell r="I457" t="str">
            <v>XARO</v>
          </cell>
          <cell r="J457">
            <v>-2.4519820000000001E-3</v>
          </cell>
          <cell r="K457">
            <v>5.1135460000000001E-3</v>
          </cell>
          <cell r="L457">
            <v>1.2543539999999999E-2</v>
          </cell>
          <cell r="M457">
            <v>4.5255070000000001E-2</v>
          </cell>
          <cell r="N457">
            <v>1.217354E-2</v>
          </cell>
          <cell r="O457">
            <v>3.612249E-2</v>
          </cell>
        </row>
        <row r="458">
          <cell r="I458" t="str">
            <v>XASG</v>
          </cell>
          <cell r="J458">
            <v>6.6666669999999997E-2</v>
          </cell>
          <cell r="K458">
            <v>1.543739E-2</v>
          </cell>
          <cell r="L458" t="str">
            <v>n/a</v>
          </cell>
          <cell r="M458" t="str">
            <v>n/a</v>
          </cell>
          <cell r="N458" t="str">
            <v>n/a</v>
          </cell>
          <cell r="O458" t="str">
            <v>n/a</v>
          </cell>
        </row>
        <row r="459">
          <cell r="I459" t="str">
            <v>XCO2</v>
          </cell>
          <cell r="J459">
            <v>-5.0763920000000004E-2</v>
          </cell>
          <cell r="K459">
            <v>-0.10293430000000001</v>
          </cell>
          <cell r="L459">
            <v>-4.215882E-2</v>
          </cell>
          <cell r="M459">
            <v>-4.1692720000000003E-2</v>
          </cell>
          <cell r="N459" t="str">
            <v>n/a</v>
          </cell>
          <cell r="O459" t="str">
            <v>n/a</v>
          </cell>
        </row>
        <row r="460">
          <cell r="I460" t="str">
            <v>XGOV</v>
          </cell>
          <cell r="J460">
            <v>5.895504E-2</v>
          </cell>
          <cell r="K460">
            <v>1.563705E-2</v>
          </cell>
          <cell r="L460" t="str">
            <v>n/a</v>
          </cell>
          <cell r="M460" t="str">
            <v>n/a</v>
          </cell>
          <cell r="N460" t="str">
            <v>n/a</v>
          </cell>
          <cell r="O460" t="str">
            <v>n/a</v>
          </cell>
        </row>
        <row r="461">
          <cell r="I461" t="str">
            <v>XMET</v>
          </cell>
          <cell r="J461">
            <v>-1.443001E-3</v>
          </cell>
          <cell r="K461">
            <v>-0.145679</v>
          </cell>
          <cell r="L461">
            <v>-0.14025880000000002</v>
          </cell>
          <cell r="M461">
            <v>-0.1709639</v>
          </cell>
          <cell r="N461" t="str">
            <v>n/a</v>
          </cell>
          <cell r="O461" t="str">
            <v>n/a</v>
          </cell>
        </row>
        <row r="462">
          <cell r="I462" t="str">
            <v>YANK</v>
          </cell>
          <cell r="J462">
            <v>-9.2620480000000005E-2</v>
          </cell>
          <cell r="K462">
            <v>-4.5166399999999995E-2</v>
          </cell>
          <cell r="L462">
            <v>-1.9762500000000002E-2</v>
          </cell>
          <cell r="M462">
            <v>5.6640750000000004E-2</v>
          </cell>
          <cell r="N462">
            <v>8.212593E-2</v>
          </cell>
          <cell r="O462">
            <v>2.2708519999999999E-2</v>
          </cell>
        </row>
        <row r="463">
          <cell r="I463" t="str">
            <v>YMAX</v>
          </cell>
          <cell r="J463">
            <v>4.2253520000000003E-2</v>
          </cell>
          <cell r="K463">
            <v>2.311773E-2</v>
          </cell>
          <cell r="L463">
            <v>6.1593080000000001E-2</v>
          </cell>
          <cell r="M463">
            <v>7.4840169999999998E-2</v>
          </cell>
          <cell r="N463">
            <v>0.1086058</v>
          </cell>
          <cell r="O463">
            <v>8.920083999999999E-2</v>
          </cell>
        </row>
        <row r="464">
          <cell r="I464" t="str">
            <v>YTMALD</v>
          </cell>
          <cell r="J464" t="str">
            <v>n/a</v>
          </cell>
          <cell r="K464" t="str">
            <v>n/a</v>
          </cell>
          <cell r="L464" t="str">
            <v>n/a</v>
          </cell>
          <cell r="M464" t="str">
            <v>n/a</v>
          </cell>
          <cell r="N464" t="str">
            <v>n/a</v>
          </cell>
          <cell r="O464" t="str">
            <v>n/a</v>
          </cell>
        </row>
        <row r="465">
          <cell r="I465" t="str">
            <v>YTMAP1</v>
          </cell>
          <cell r="J465" t="str">
            <v>n/a</v>
          </cell>
          <cell r="K465" t="str">
            <v>n/a</v>
          </cell>
          <cell r="L465" t="str">
            <v>n/a</v>
          </cell>
          <cell r="M465" t="str">
            <v>n/a</v>
          </cell>
          <cell r="N465" t="str">
            <v>n/a</v>
          </cell>
          <cell r="O465" t="str">
            <v>n/a</v>
          </cell>
        </row>
        <row r="466">
          <cell r="I466" t="str">
            <v>YTMDO2</v>
          </cell>
          <cell r="J466" t="str">
            <v>n/a</v>
          </cell>
          <cell r="K466" t="str">
            <v>n/a</v>
          </cell>
          <cell r="L466" t="str">
            <v>n/a</v>
          </cell>
          <cell r="M466" t="str">
            <v>n/a</v>
          </cell>
          <cell r="N466" t="str">
            <v>n/a</v>
          </cell>
          <cell r="O466" t="str">
            <v>n/a</v>
          </cell>
        </row>
        <row r="467">
          <cell r="I467" t="str">
            <v>YTMDX1</v>
          </cell>
          <cell r="J467" t="str">
            <v>n/a</v>
          </cell>
          <cell r="K467" t="str">
            <v>n/a</v>
          </cell>
          <cell r="L467" t="str">
            <v>n/a</v>
          </cell>
          <cell r="M467" t="str">
            <v>n/a</v>
          </cell>
          <cell r="N467" t="str">
            <v>n/a</v>
          </cell>
          <cell r="O467" t="str">
            <v>n/a</v>
          </cell>
        </row>
        <row r="468">
          <cell r="I468" t="str">
            <v>YTMDX2</v>
          </cell>
          <cell r="J468" t="str">
            <v>n/a</v>
          </cell>
          <cell r="K468" t="str">
            <v>n/a</v>
          </cell>
          <cell r="L468" t="str">
            <v>n/a</v>
          </cell>
          <cell r="M468" t="str">
            <v>n/a</v>
          </cell>
          <cell r="N468" t="str">
            <v>n/a</v>
          </cell>
          <cell r="O468" t="str">
            <v>n/a</v>
          </cell>
        </row>
        <row r="469">
          <cell r="I469" t="str">
            <v>YTMDX3</v>
          </cell>
          <cell r="J469" t="str">
            <v>n/a</v>
          </cell>
          <cell r="K469" t="str">
            <v>n/a</v>
          </cell>
          <cell r="L469" t="str">
            <v>n/a</v>
          </cell>
          <cell r="M469" t="str">
            <v>n/a</v>
          </cell>
          <cell r="N469" t="str">
            <v>n/a</v>
          </cell>
          <cell r="O469" t="str">
            <v>n/a</v>
          </cell>
        </row>
        <row r="470">
          <cell r="I470" t="str">
            <v>YTMGP1</v>
          </cell>
          <cell r="J470" t="str">
            <v>n/a</v>
          </cell>
          <cell r="K470" t="str">
            <v>n/a</v>
          </cell>
          <cell r="L470" t="str">
            <v>n/a</v>
          </cell>
          <cell r="M470" t="str">
            <v>n/a</v>
          </cell>
          <cell r="N470" t="str">
            <v>n/a</v>
          </cell>
          <cell r="O470" t="str">
            <v>n/a</v>
          </cell>
        </row>
        <row r="471">
          <cell r="I471" t="str">
            <v>YTMIP1</v>
          </cell>
          <cell r="J471" t="str">
            <v>n/a</v>
          </cell>
          <cell r="K471" t="str">
            <v>n/a</v>
          </cell>
          <cell r="L471" t="str">
            <v>n/a</v>
          </cell>
          <cell r="M471" t="str">
            <v>n/a</v>
          </cell>
          <cell r="N471" t="str">
            <v>n/a</v>
          </cell>
          <cell r="O471" t="str">
            <v>n/a</v>
          </cell>
        </row>
        <row r="472">
          <cell r="I472" t="str">
            <v>YTMMG2</v>
          </cell>
          <cell r="J472" t="str">
            <v>n/a</v>
          </cell>
          <cell r="K472" t="str">
            <v>n/a</v>
          </cell>
          <cell r="L472" t="str">
            <v>n/a</v>
          </cell>
          <cell r="M472" t="str">
            <v>n/a</v>
          </cell>
          <cell r="N472" t="str">
            <v>n/a</v>
          </cell>
          <cell r="O472" t="str">
            <v>n/a</v>
          </cell>
        </row>
        <row r="473">
          <cell r="I473" t="str">
            <v>YTMMQ1</v>
          </cell>
          <cell r="J473" t="str">
            <v>n/a</v>
          </cell>
          <cell r="K473" t="str">
            <v>n/a</v>
          </cell>
          <cell r="L473" t="str">
            <v>n/a</v>
          </cell>
          <cell r="M473" t="str">
            <v>n/a</v>
          </cell>
          <cell r="N473" t="str">
            <v>n/a</v>
          </cell>
          <cell r="O473" t="str">
            <v>n/a</v>
          </cell>
        </row>
        <row r="474">
          <cell r="I474" t="str">
            <v>YTMORG</v>
          </cell>
          <cell r="J474" t="str">
            <v>n/a</v>
          </cell>
          <cell r="K474" t="str">
            <v>n/a</v>
          </cell>
          <cell r="L474" t="str">
            <v>n/a</v>
          </cell>
          <cell r="M474" t="str">
            <v>n/a</v>
          </cell>
          <cell r="N474" t="str">
            <v>n/a</v>
          </cell>
          <cell r="O474" t="str">
            <v>n/a</v>
          </cell>
        </row>
        <row r="475">
          <cell r="I475" t="str">
            <v>YTMQF4</v>
          </cell>
          <cell r="J475" t="str">
            <v>n/a</v>
          </cell>
          <cell r="K475" t="str">
            <v>n/a</v>
          </cell>
          <cell r="L475" t="str">
            <v>n/a</v>
          </cell>
          <cell r="M475" t="str">
            <v>n/a</v>
          </cell>
          <cell r="N475" t="str">
            <v>n/a</v>
          </cell>
          <cell r="O475" t="str">
            <v>n/a</v>
          </cell>
        </row>
        <row r="476">
          <cell r="I476" t="str">
            <v>YTMSCP</v>
          </cell>
          <cell r="J476" t="str">
            <v>n/a</v>
          </cell>
          <cell r="K476" t="str">
            <v>n/a</v>
          </cell>
          <cell r="L476" t="str">
            <v>n/a</v>
          </cell>
          <cell r="M476" t="str">
            <v>n/a</v>
          </cell>
          <cell r="N476" t="str">
            <v>n/a</v>
          </cell>
          <cell r="O476" t="str">
            <v>n/a</v>
          </cell>
        </row>
        <row r="477">
          <cell r="I477" t="str">
            <v>YTMSG3</v>
          </cell>
          <cell r="J477" t="str">
            <v>n/a</v>
          </cell>
          <cell r="K477" t="str">
            <v>n/a</v>
          </cell>
          <cell r="L477" t="str">
            <v>n/a</v>
          </cell>
          <cell r="M477" t="str">
            <v>n/a</v>
          </cell>
          <cell r="N477" t="str">
            <v>n/a</v>
          </cell>
          <cell r="O477" t="str">
            <v>n/a</v>
          </cell>
        </row>
        <row r="478">
          <cell r="I478" t="str">
            <v>YTMTL2</v>
          </cell>
          <cell r="J478" t="str">
            <v>n/a</v>
          </cell>
          <cell r="K478" t="str">
            <v>n/a</v>
          </cell>
          <cell r="L478" t="str">
            <v>n/a</v>
          </cell>
          <cell r="M478" t="str">
            <v>n/a</v>
          </cell>
          <cell r="N478" t="str">
            <v>n/a</v>
          </cell>
          <cell r="O478" t="str">
            <v>n/a</v>
          </cell>
        </row>
        <row r="479">
          <cell r="I479" t="str">
            <v>YTMVC1</v>
          </cell>
          <cell r="J479" t="str">
            <v>n/a</v>
          </cell>
          <cell r="K479" t="str">
            <v>n/a</v>
          </cell>
          <cell r="L479" t="str">
            <v>n/a</v>
          </cell>
          <cell r="M479" t="str">
            <v>n/a</v>
          </cell>
          <cell r="N479" t="str">
            <v>n/a</v>
          </cell>
          <cell r="O479" t="str">
            <v>n/a</v>
          </cell>
        </row>
        <row r="480">
          <cell r="I480" t="str">
            <v>YTMVCX</v>
          </cell>
          <cell r="J480" t="str">
            <v>n/a</v>
          </cell>
          <cell r="K480" t="str">
            <v>n/a</v>
          </cell>
          <cell r="L480" t="str">
            <v>n/a</v>
          </cell>
          <cell r="M480" t="str">
            <v>n/a</v>
          </cell>
          <cell r="N480" t="str">
            <v>n/a</v>
          </cell>
          <cell r="O480" t="str">
            <v>n/a</v>
          </cell>
        </row>
        <row r="481">
          <cell r="I481" t="str">
            <v>ZER</v>
          </cell>
          <cell r="J481">
            <v>-6.25E-2</v>
          </cell>
          <cell r="K481">
            <v>0</v>
          </cell>
          <cell r="L481">
            <v>-0.1549296</v>
          </cell>
          <cell r="M481">
            <v>5.2631579999999997E-2</v>
          </cell>
          <cell r="N481">
            <v>6.2658569999999997E-2</v>
          </cell>
          <cell r="O481">
            <v>-1.2817780000000001E-2</v>
          </cell>
        </row>
        <row r="482">
          <cell r="I482" t="str">
            <v>ZYAU</v>
          </cell>
          <cell r="J482">
            <v>2.658228E-2</v>
          </cell>
          <cell r="K482">
            <v>7.7096240000000009E-3</v>
          </cell>
          <cell r="L482">
            <v>7.3255809999999991E-2</v>
          </cell>
          <cell r="M482">
            <v>2.473966E-2</v>
          </cell>
          <cell r="N482">
            <v>3.707531E-2</v>
          </cell>
          <cell r="O482">
            <v>2.3611209999999997E-2</v>
          </cell>
        </row>
        <row r="483">
          <cell r="I483" t="str">
            <v>ZYUS</v>
          </cell>
          <cell r="J483">
            <v>2.0525449999999997E-2</v>
          </cell>
          <cell r="K483">
            <v>-4.5527350000000001E-2</v>
          </cell>
          <cell r="L483">
            <v>1.9331130000000002E-2</v>
          </cell>
          <cell r="M483">
            <v>-6.4083699999999993E-2</v>
          </cell>
          <cell r="N483">
            <v>9.9529809999999996E-2</v>
          </cell>
          <cell r="O483">
            <v>5.0769309999999998E-2</v>
          </cell>
        </row>
      </sheetData>
      <sheetData sheetId="39">
        <row r="2">
          <cell r="A2" t="str">
            <v>ASX Code</v>
          </cell>
          <cell r="B2" t="str">
            <v>Fund name</v>
          </cell>
          <cell r="C2" t="str">
            <v>Date</v>
          </cell>
          <cell r="G2" t="str">
            <v>Last price</v>
          </cell>
        </row>
        <row r="3">
          <cell r="A3" t="str">
            <v>OEQ</v>
          </cell>
          <cell r="B3" t="str">
            <v>Orion Equities Limited</v>
          </cell>
          <cell r="C3">
            <v>45230</v>
          </cell>
          <cell r="G3">
            <v>0.1</v>
          </cell>
          <cell r="I3" t="str">
            <v>OEQ</v>
          </cell>
          <cell r="J3" t="str">
            <v>Orion Equities Limited</v>
          </cell>
          <cell r="K3">
            <v>45230</v>
          </cell>
          <cell r="L3">
            <v>0.14080000000000001</v>
          </cell>
          <cell r="M3">
            <v>0.1</v>
          </cell>
        </row>
        <row r="4">
          <cell r="A4" t="str">
            <v>WMA</v>
          </cell>
          <cell r="B4" t="str">
            <v>WAM Alternative Assets Limited</v>
          </cell>
          <cell r="C4">
            <v>45230</v>
          </cell>
          <cell r="G4">
            <v>1.02</v>
          </cell>
          <cell r="I4" t="str">
            <v>WMA</v>
          </cell>
          <cell r="J4" t="str">
            <v>WAM Alternative Assets Limited</v>
          </cell>
          <cell r="K4">
            <v>45230</v>
          </cell>
          <cell r="L4">
            <v>1.18</v>
          </cell>
          <cell r="M4">
            <v>1.02</v>
          </cell>
        </row>
        <row r="5">
          <cell r="A5" t="str">
            <v>BEL</v>
          </cell>
          <cell r="B5" t="str">
            <v>Bentley Capital Limited</v>
          </cell>
          <cell r="C5">
            <v>45230</v>
          </cell>
          <cell r="G5">
            <v>0.04</v>
          </cell>
          <cell r="I5" t="str">
            <v>BEL</v>
          </cell>
          <cell r="J5" t="str">
            <v>Bentley Capital Limited</v>
          </cell>
          <cell r="K5">
            <v>45230</v>
          </cell>
          <cell r="L5">
            <v>3.8899999999999997E-2</v>
          </cell>
          <cell r="M5">
            <v>0.04</v>
          </cell>
        </row>
        <row r="6">
          <cell r="A6" t="str">
            <v>ECP</v>
          </cell>
          <cell r="B6" t="str">
            <v>ECP Emerging Growth Limited</v>
          </cell>
          <cell r="C6">
            <v>45230</v>
          </cell>
          <cell r="G6">
            <v>1.1000000000000001</v>
          </cell>
          <cell r="I6" t="str">
            <v>ECP</v>
          </cell>
          <cell r="J6" t="str">
            <v>ECP Emerging Growth Limited</v>
          </cell>
          <cell r="K6">
            <v>45230</v>
          </cell>
          <cell r="L6">
            <v>1.304</v>
          </cell>
          <cell r="M6">
            <v>1.1000000000000001</v>
          </cell>
        </row>
        <row r="7">
          <cell r="A7" t="str">
            <v>GFL</v>
          </cell>
          <cell r="B7" t="str">
            <v>Global Masters Fund Limited</v>
          </cell>
          <cell r="C7">
            <v>45230</v>
          </cell>
          <cell r="G7">
            <v>2.64</v>
          </cell>
          <cell r="I7" t="str">
            <v>GFL</v>
          </cell>
          <cell r="J7" t="str">
            <v>Global Masters Fund Limited</v>
          </cell>
          <cell r="K7">
            <v>45230</v>
          </cell>
          <cell r="L7">
            <v>3.6459999999999999</v>
          </cell>
          <cell r="M7">
            <v>2.64</v>
          </cell>
        </row>
        <row r="8">
          <cell r="A8" t="str">
            <v>LRT</v>
          </cell>
          <cell r="B8" t="str">
            <v>Lowell Resources Fund</v>
          </cell>
          <cell r="C8">
            <v>45230</v>
          </cell>
          <cell r="G8">
            <v>1.4</v>
          </cell>
          <cell r="I8" t="str">
            <v>LRT</v>
          </cell>
          <cell r="J8" t="str">
            <v>Lowell Resources Fund</v>
          </cell>
          <cell r="K8">
            <v>45230</v>
          </cell>
          <cell r="L8">
            <v>1.5661</v>
          </cell>
          <cell r="M8">
            <v>1.4</v>
          </cell>
        </row>
        <row r="9">
          <cell r="A9" t="str">
            <v>NGE</v>
          </cell>
          <cell r="B9" t="str">
            <v>NGE Capital Limited</v>
          </cell>
          <cell r="C9">
            <v>45230</v>
          </cell>
          <cell r="G9">
            <v>0.82</v>
          </cell>
          <cell r="I9" t="str">
            <v>NGE</v>
          </cell>
          <cell r="J9" t="str">
            <v>NGE Capital Limited</v>
          </cell>
          <cell r="K9">
            <v>45230</v>
          </cell>
          <cell r="L9">
            <v>1.0529999999999999</v>
          </cell>
          <cell r="M9">
            <v>0.82</v>
          </cell>
        </row>
        <row r="10">
          <cell r="A10" t="str">
            <v>MEC</v>
          </cell>
          <cell r="B10" t="str">
            <v>Morphic Ethical Equities Fund Limited</v>
          </cell>
          <cell r="C10">
            <v>45230</v>
          </cell>
          <cell r="G10">
            <v>0.96499999999999997</v>
          </cell>
          <cell r="I10" t="str">
            <v>MEC</v>
          </cell>
          <cell r="J10" t="str">
            <v>Morphic Ethical Equities Fund Limited</v>
          </cell>
          <cell r="K10">
            <v>45230</v>
          </cell>
          <cell r="L10">
            <v>0.9768</v>
          </cell>
          <cell r="M10">
            <v>0.96499999999999997</v>
          </cell>
        </row>
        <row r="11">
          <cell r="A11" t="str">
            <v>ACQ</v>
          </cell>
          <cell r="B11" t="str">
            <v>Acorn Capital Investment Fund Limited</v>
          </cell>
          <cell r="C11">
            <v>45230</v>
          </cell>
          <cell r="G11">
            <v>0.995</v>
          </cell>
          <cell r="I11" t="str">
            <v>ACQ</v>
          </cell>
          <cell r="J11" t="str">
            <v>Acorn Capital Investment Fund Limited</v>
          </cell>
          <cell r="K11">
            <v>45230</v>
          </cell>
          <cell r="L11">
            <v>1.0193000000000001</v>
          </cell>
          <cell r="M11">
            <v>0.995</v>
          </cell>
        </row>
        <row r="12">
          <cell r="A12" t="str">
            <v>TOP</v>
          </cell>
          <cell r="B12" t="str">
            <v>Thorney Opportunities Ltd</v>
          </cell>
          <cell r="C12">
            <v>45230</v>
          </cell>
          <cell r="G12">
            <v>0.435</v>
          </cell>
          <cell r="I12" t="str">
            <v>TOP</v>
          </cell>
          <cell r="J12" t="str">
            <v>Thorney Opportunities Ltd</v>
          </cell>
          <cell r="K12">
            <v>45230</v>
          </cell>
          <cell r="L12">
            <v>0.69499999999999995</v>
          </cell>
          <cell r="M12">
            <v>0.435</v>
          </cell>
        </row>
        <row r="13">
          <cell r="A13" t="str">
            <v>PGF</v>
          </cell>
          <cell r="B13" t="str">
            <v>PM Capital Global Opportunities Fund Limited</v>
          </cell>
          <cell r="C13">
            <v>45230</v>
          </cell>
          <cell r="G13">
            <v>1.69</v>
          </cell>
          <cell r="I13" t="str">
            <v>PGF</v>
          </cell>
          <cell r="J13" t="str">
            <v>PM Capital Global Opportunities Fund Limited</v>
          </cell>
          <cell r="K13">
            <v>45230</v>
          </cell>
          <cell r="L13">
            <v>1.6765000000000001</v>
          </cell>
          <cell r="M13">
            <v>1.69</v>
          </cell>
        </row>
        <row r="14">
          <cell r="A14" t="str">
            <v>FPC</v>
          </cell>
          <cell r="B14" t="str">
            <v>Fat Prophets Global Contrarian Fund Ltd</v>
          </cell>
          <cell r="C14">
            <v>45230</v>
          </cell>
          <cell r="G14">
            <v>0.81</v>
          </cell>
          <cell r="I14" t="str">
            <v>FPC</v>
          </cell>
          <cell r="J14" t="str">
            <v>Fat Prophets Global Contrarian Fund Ltd</v>
          </cell>
          <cell r="K14">
            <v>45230</v>
          </cell>
          <cell r="L14">
            <v>1.0324</v>
          </cell>
          <cell r="M14">
            <v>0.81</v>
          </cell>
        </row>
        <row r="15">
          <cell r="A15" t="str">
            <v>TEK</v>
          </cell>
          <cell r="B15" t="str">
            <v>Thorney Technologies Ltd</v>
          </cell>
          <cell r="C15">
            <v>45230</v>
          </cell>
          <cell r="G15">
            <v>0.13</v>
          </cell>
          <cell r="I15" t="str">
            <v>TEK</v>
          </cell>
          <cell r="J15" t="str">
            <v>Thorney Technologies Ltd</v>
          </cell>
          <cell r="K15">
            <v>45230</v>
          </cell>
          <cell r="L15">
            <v>0.223</v>
          </cell>
          <cell r="M15">
            <v>0.13</v>
          </cell>
        </row>
        <row r="16">
          <cell r="A16" t="str">
            <v>BTI</v>
          </cell>
          <cell r="B16" t="str">
            <v>Bailador Technology Investments Limited</v>
          </cell>
          <cell r="C16">
            <v>45230</v>
          </cell>
          <cell r="G16">
            <v>1.145</v>
          </cell>
          <cell r="I16" t="str">
            <v>BTI</v>
          </cell>
          <cell r="J16" t="str">
            <v>Bailador Technology Investments Limited</v>
          </cell>
          <cell r="K16">
            <v>45230</v>
          </cell>
          <cell r="L16">
            <v>1.65</v>
          </cell>
          <cell r="M16">
            <v>1.145</v>
          </cell>
        </row>
        <row r="17">
          <cell r="A17" t="str">
            <v>KAT</v>
          </cell>
          <cell r="B17" t="str">
            <v>Katana Capital Limited</v>
          </cell>
          <cell r="C17">
            <v>45230</v>
          </cell>
          <cell r="G17">
            <v>1.1125</v>
          </cell>
          <cell r="I17" t="str">
            <v>KAT</v>
          </cell>
          <cell r="J17" t="str">
            <v>Katana Capital Limited</v>
          </cell>
          <cell r="K17">
            <v>45230</v>
          </cell>
          <cell r="L17">
            <v>1.1870000000000001</v>
          </cell>
          <cell r="M17">
            <v>1.1125</v>
          </cell>
        </row>
        <row r="18">
          <cell r="A18" t="str">
            <v>KKC</v>
          </cell>
          <cell r="B18" t="str">
            <v>KKR Credit Income Fund</v>
          </cell>
          <cell r="C18">
            <v>45230</v>
          </cell>
          <cell r="G18">
            <v>2.09</v>
          </cell>
          <cell r="I18" t="str">
            <v>KKC</v>
          </cell>
          <cell r="J18" t="str">
            <v>KKR Credit Income Fund</v>
          </cell>
          <cell r="K18">
            <v>45230</v>
          </cell>
          <cell r="L18">
            <v>2.3666999999999998</v>
          </cell>
          <cell r="M18">
            <v>2.09</v>
          </cell>
        </row>
        <row r="19">
          <cell r="A19" t="str">
            <v>CDO</v>
          </cell>
          <cell r="B19" t="str">
            <v>Cadance Opportunities Fund Limited</v>
          </cell>
          <cell r="C19">
            <v>45230</v>
          </cell>
          <cell r="G19">
            <v>1.69</v>
          </cell>
          <cell r="I19" t="str">
            <v>CDO</v>
          </cell>
          <cell r="J19" t="str">
            <v>Cadance Opportunities Fund Limited</v>
          </cell>
          <cell r="K19">
            <v>45230</v>
          </cell>
          <cell r="L19">
            <v>2.3010000000000002</v>
          </cell>
          <cell r="M19">
            <v>1.69</v>
          </cell>
        </row>
        <row r="20">
          <cell r="A20" t="str">
            <v>NSC</v>
          </cell>
          <cell r="B20" t="str">
            <v>NAOS Small Cap Opportunities Company Limited</v>
          </cell>
          <cell r="C20">
            <v>45230</v>
          </cell>
          <cell r="G20">
            <v>0.67</v>
          </cell>
          <cell r="I20" t="str">
            <v>NSC</v>
          </cell>
          <cell r="J20" t="str">
            <v>NAOS Small Cap Opportunities Company Limited</v>
          </cell>
          <cell r="K20">
            <v>45230</v>
          </cell>
          <cell r="L20">
            <v>0.71</v>
          </cell>
          <cell r="M20">
            <v>0.67</v>
          </cell>
        </row>
        <row r="21">
          <cell r="A21" t="str">
            <v>HCF</v>
          </cell>
          <cell r="B21" t="str">
            <v>H&amp;G High Conviction Limited</v>
          </cell>
          <cell r="C21">
            <v>45230</v>
          </cell>
          <cell r="G21">
            <v>1</v>
          </cell>
          <cell r="I21" t="str">
            <v>HCF</v>
          </cell>
          <cell r="J21" t="str">
            <v>H&amp;G High Conviction Limited</v>
          </cell>
          <cell r="K21">
            <v>45230</v>
          </cell>
          <cell r="L21">
            <v>1.024</v>
          </cell>
          <cell r="M21">
            <v>1</v>
          </cell>
        </row>
        <row r="22">
          <cell r="A22" t="str">
            <v>NAC</v>
          </cell>
          <cell r="B22" t="str">
            <v>NAOS Ex-50 Opportunities Company Limited</v>
          </cell>
          <cell r="C22">
            <v>45230</v>
          </cell>
          <cell r="G22">
            <v>0.91</v>
          </cell>
          <cell r="I22" t="str">
            <v>NAC</v>
          </cell>
          <cell r="J22" t="str">
            <v>NAOS Ex-50 Opportunities Company Limited</v>
          </cell>
          <cell r="K22">
            <v>45230</v>
          </cell>
          <cell r="L22">
            <v>0.91</v>
          </cell>
          <cell r="M22">
            <v>0.91</v>
          </cell>
        </row>
        <row r="23">
          <cell r="A23" t="str">
            <v>CD3</v>
          </cell>
          <cell r="B23" t="str">
            <v>Cordish Dixon Private Equity Fund III</v>
          </cell>
          <cell r="C23">
            <v>45230</v>
          </cell>
          <cell r="G23">
            <v>1.4550000000000001</v>
          </cell>
          <cell r="I23" t="str">
            <v>CD3</v>
          </cell>
          <cell r="J23" t="str">
            <v>Cordish Dixon Private Equity Fund III</v>
          </cell>
          <cell r="K23">
            <v>45230</v>
          </cell>
          <cell r="L23">
            <v>2.0099999999999998</v>
          </cell>
          <cell r="M23">
            <v>1.4550000000000001</v>
          </cell>
        </row>
        <row r="24">
          <cell r="A24" t="str">
            <v>CD1</v>
          </cell>
          <cell r="B24" t="str">
            <v>Cordish Dixon Private Equity Fund I</v>
          </cell>
          <cell r="C24">
            <v>45230</v>
          </cell>
          <cell r="G24">
            <v>0.78500000000000003</v>
          </cell>
          <cell r="I24" t="str">
            <v>CD1</v>
          </cell>
          <cell r="J24" t="str">
            <v>Cordish Dixon Private Equity Fund I</v>
          </cell>
          <cell r="K24">
            <v>45230</v>
          </cell>
          <cell r="L24">
            <v>1.1100000000000001</v>
          </cell>
          <cell r="M24">
            <v>0.78500000000000003</v>
          </cell>
        </row>
        <row r="25">
          <cell r="A25" t="str">
            <v>CIN</v>
          </cell>
          <cell r="B25" t="str">
            <v>Carlton Investments Limited</v>
          </cell>
          <cell r="C25">
            <v>45230</v>
          </cell>
          <cell r="G25">
            <v>27</v>
          </cell>
          <cell r="I25" t="str">
            <v>CIN</v>
          </cell>
          <cell r="J25" t="str">
            <v>Carlton Investments Limited</v>
          </cell>
          <cell r="K25">
            <v>45230</v>
          </cell>
          <cell r="L25">
            <v>34.770000000000003</v>
          </cell>
          <cell r="M25">
            <v>27</v>
          </cell>
        </row>
        <row r="26">
          <cell r="A26" t="str">
            <v>CD2</v>
          </cell>
          <cell r="B26" t="str">
            <v>Cordish Dixon Private Equity Fund II</v>
          </cell>
          <cell r="C26">
            <v>45230</v>
          </cell>
          <cell r="G26">
            <v>1.1850000000000001</v>
          </cell>
          <cell r="I26" t="str">
            <v>CD2</v>
          </cell>
          <cell r="J26" t="str">
            <v>Cordish Dixon Private Equity Fund II</v>
          </cell>
          <cell r="K26">
            <v>45230</v>
          </cell>
          <cell r="L26">
            <v>1.71</v>
          </cell>
          <cell r="M26">
            <v>1.1850000000000001</v>
          </cell>
        </row>
        <row r="27">
          <cell r="A27" t="str">
            <v>FSI</v>
          </cell>
          <cell r="B27" t="str">
            <v>Flagship Investments Limited</v>
          </cell>
          <cell r="C27">
            <v>45230</v>
          </cell>
          <cell r="G27">
            <v>1.7</v>
          </cell>
          <cell r="I27" t="str">
            <v>FSI</v>
          </cell>
          <cell r="J27" t="str">
            <v>Flagship Investments Limited</v>
          </cell>
          <cell r="K27">
            <v>45230</v>
          </cell>
          <cell r="L27">
            <v>1.867</v>
          </cell>
          <cell r="M27">
            <v>1.7</v>
          </cell>
        </row>
        <row r="28">
          <cell r="A28" t="str">
            <v>FPP</v>
          </cell>
          <cell r="B28" t="str">
            <v>Fat Prophets Global Property Fund</v>
          </cell>
          <cell r="C28">
            <v>45230</v>
          </cell>
          <cell r="G28">
            <v>0.63500000000000001</v>
          </cell>
          <cell r="I28" t="str">
            <v>FPP</v>
          </cell>
          <cell r="J28" t="str">
            <v>Fat Prophets Global Property Fund</v>
          </cell>
          <cell r="K28">
            <v>45230</v>
          </cell>
          <cell r="L28">
            <v>0.78159999999999996</v>
          </cell>
          <cell r="M28">
            <v>0.63500000000000001</v>
          </cell>
        </row>
        <row r="29">
          <cell r="A29" t="str">
            <v>WQG</v>
          </cell>
          <cell r="B29" t="str">
            <v>WCM Global Growth Limited</v>
          </cell>
          <cell r="C29">
            <v>45230</v>
          </cell>
          <cell r="G29">
            <v>1.095</v>
          </cell>
          <cell r="I29" t="str">
            <v>WQG</v>
          </cell>
          <cell r="J29" t="str">
            <v>WCM Global Growth Limited</v>
          </cell>
          <cell r="K29">
            <v>45230</v>
          </cell>
          <cell r="L29">
            <v>1.409</v>
          </cell>
          <cell r="M29">
            <v>1.095</v>
          </cell>
        </row>
        <row r="30">
          <cell r="A30" t="str">
            <v>TGF</v>
          </cell>
          <cell r="B30" t="str">
            <v>Tribeca Global Natural Resources Limited</v>
          </cell>
          <cell r="C30">
            <v>45230</v>
          </cell>
          <cell r="G30">
            <v>1.5449999999999999</v>
          </cell>
          <cell r="I30" t="str">
            <v>TGF</v>
          </cell>
          <cell r="J30" t="str">
            <v>Tribeca Global Natural Resources Limited</v>
          </cell>
          <cell r="K30">
            <v>45230</v>
          </cell>
          <cell r="L30">
            <v>1.9374</v>
          </cell>
          <cell r="M30">
            <v>1.5449999999999999</v>
          </cell>
        </row>
        <row r="31">
          <cell r="A31" t="str">
            <v>FOR</v>
          </cell>
          <cell r="B31" t="str">
            <v>Forager Australian Shares Fund</v>
          </cell>
          <cell r="C31">
            <v>45230</v>
          </cell>
          <cell r="G31">
            <v>1.27</v>
          </cell>
          <cell r="I31" t="str">
            <v>FOR</v>
          </cell>
          <cell r="J31" t="str">
            <v>Forager Australian Shares Fund</v>
          </cell>
          <cell r="K31">
            <v>45230</v>
          </cell>
          <cell r="L31">
            <v>1.41</v>
          </cell>
          <cell r="M31">
            <v>1.27</v>
          </cell>
        </row>
        <row r="32">
          <cell r="A32" t="str">
            <v>ZER</v>
          </cell>
          <cell r="B32" t="str">
            <v>Zeta Resources Limited</v>
          </cell>
          <cell r="C32">
            <v>45230</v>
          </cell>
          <cell r="G32">
            <v>0.32</v>
          </cell>
          <cell r="I32" t="str">
            <v>ZER</v>
          </cell>
          <cell r="J32" t="str">
            <v>Zeta Resources Limited</v>
          </cell>
          <cell r="K32">
            <v>45230</v>
          </cell>
          <cell r="L32">
            <v>0.36330000000000001</v>
          </cell>
          <cell r="M32">
            <v>0.32</v>
          </cell>
        </row>
        <row r="33">
          <cell r="A33" t="str">
            <v>SNC</v>
          </cell>
          <cell r="B33" t="str">
            <v>Sandon Capital Investments Limited</v>
          </cell>
          <cell r="C33">
            <v>45230</v>
          </cell>
          <cell r="G33">
            <v>0.63500000000000001</v>
          </cell>
          <cell r="I33" t="str">
            <v>SNC</v>
          </cell>
          <cell r="J33" t="str">
            <v>Sandon Capital Investments Limited</v>
          </cell>
          <cell r="K33">
            <v>45230</v>
          </cell>
          <cell r="L33">
            <v>0.73939999999999995</v>
          </cell>
          <cell r="M33">
            <v>0.63500000000000001</v>
          </cell>
        </row>
        <row r="34">
          <cell r="A34" t="str">
            <v>SEC</v>
          </cell>
          <cell r="B34" t="str">
            <v>Spheria Emerging Companies Limited</v>
          </cell>
          <cell r="C34">
            <v>45230</v>
          </cell>
          <cell r="G34">
            <v>1.79</v>
          </cell>
          <cell r="I34" t="str">
            <v>SEC</v>
          </cell>
          <cell r="J34" t="str">
            <v>Spheria Emerging Companies Limited</v>
          </cell>
          <cell r="K34">
            <v>45230</v>
          </cell>
          <cell r="L34">
            <v>1.8879999999999999</v>
          </cell>
          <cell r="M34">
            <v>1.79</v>
          </cell>
        </row>
        <row r="35">
          <cell r="A35" t="str">
            <v>PIA</v>
          </cell>
          <cell r="B35" t="str">
            <v>Pengana International Equities Limited</v>
          </cell>
          <cell r="C35">
            <v>45230</v>
          </cell>
          <cell r="G35">
            <v>0.995</v>
          </cell>
          <cell r="I35" t="str">
            <v>PIA</v>
          </cell>
          <cell r="J35" t="str">
            <v>Pengana International Equities Limited</v>
          </cell>
          <cell r="K35">
            <v>45230</v>
          </cell>
          <cell r="L35">
            <v>1.2028000000000001</v>
          </cell>
          <cell r="M35">
            <v>0.995</v>
          </cell>
        </row>
        <row r="36">
          <cell r="A36" t="str">
            <v>SB2</v>
          </cell>
          <cell r="B36" t="str">
            <v>Salter Brothers Emerging Companies Limited</v>
          </cell>
          <cell r="C36">
            <v>45230</v>
          </cell>
          <cell r="G36">
            <v>0.52500000000000002</v>
          </cell>
          <cell r="I36" t="str">
            <v>SB2</v>
          </cell>
          <cell r="J36" t="str">
            <v>Salter Brothers Emerging Companies Limited</v>
          </cell>
          <cell r="K36">
            <v>45230</v>
          </cell>
          <cell r="L36">
            <v>1.052</v>
          </cell>
          <cell r="M36">
            <v>0.52500000000000002</v>
          </cell>
        </row>
        <row r="37">
          <cell r="A37" t="str">
            <v>WAR</v>
          </cell>
          <cell r="B37" t="str">
            <v>WAM Strategic Value</v>
          </cell>
          <cell r="C37">
            <v>45230</v>
          </cell>
          <cell r="G37">
            <v>1</v>
          </cell>
          <cell r="I37" t="str">
            <v>WAR</v>
          </cell>
          <cell r="J37" t="str">
            <v>WAM Strategic Value</v>
          </cell>
          <cell r="K37">
            <v>45230</v>
          </cell>
          <cell r="L37">
            <v>1.1399999999999999</v>
          </cell>
          <cell r="M37">
            <v>1</v>
          </cell>
        </row>
        <row r="38">
          <cell r="A38" t="str">
            <v>PAI</v>
          </cell>
          <cell r="B38" t="str">
            <v>Platinum Asia Investments Limited</v>
          </cell>
          <cell r="C38">
            <v>45230</v>
          </cell>
          <cell r="G38">
            <v>0.84</v>
          </cell>
          <cell r="I38" t="str">
            <v>PAI</v>
          </cell>
          <cell r="J38" t="str">
            <v>Platinum Asia Investments Limited</v>
          </cell>
          <cell r="K38">
            <v>45230</v>
          </cell>
          <cell r="L38">
            <v>0.9597</v>
          </cell>
          <cell r="M38">
            <v>0.84</v>
          </cell>
        </row>
        <row r="39">
          <cell r="A39" t="str">
            <v>AIB</v>
          </cell>
          <cell r="B39" t="e">
            <v>#N/A</v>
          </cell>
          <cell r="C39">
            <v>45230</v>
          </cell>
          <cell r="G39" t="str">
            <v>#N/A N/A</v>
          </cell>
          <cell r="I39" t="str">
            <v>AIB</v>
          </cell>
          <cell r="J39" t="e">
            <v>#N/A</v>
          </cell>
          <cell r="K39">
            <v>45230</v>
          </cell>
          <cell r="L39" t="str">
            <v>#N/A N/A</v>
          </cell>
          <cell r="M39" t="str">
            <v>#N/A N/A</v>
          </cell>
        </row>
        <row r="40">
          <cell r="A40" t="str">
            <v>ALI</v>
          </cell>
          <cell r="B40" t="str">
            <v>Argo Global Listed Infrastructure Limited</v>
          </cell>
          <cell r="C40">
            <v>45230</v>
          </cell>
          <cell r="G40">
            <v>1.96</v>
          </cell>
          <cell r="I40" t="str">
            <v>ALI</v>
          </cell>
          <cell r="J40" t="str">
            <v>Argo Global Listed Infrastructure Limited</v>
          </cell>
          <cell r="K40">
            <v>45230</v>
          </cell>
          <cell r="L40">
            <v>2.21</v>
          </cell>
          <cell r="M40">
            <v>1.96</v>
          </cell>
        </row>
        <row r="41">
          <cell r="A41" t="str">
            <v>IBC</v>
          </cell>
          <cell r="B41" t="str">
            <v>Ironbark Capital Limited</v>
          </cell>
          <cell r="C41">
            <v>45230</v>
          </cell>
          <cell r="G41">
            <v>0.45</v>
          </cell>
          <cell r="I41" t="str">
            <v>IBC</v>
          </cell>
          <cell r="J41" t="str">
            <v>Ironbark Capital Limited</v>
          </cell>
          <cell r="K41">
            <v>45230</v>
          </cell>
          <cell r="L41">
            <v>0.54800000000000004</v>
          </cell>
          <cell r="M41">
            <v>0.45</v>
          </cell>
        </row>
        <row r="42">
          <cell r="A42" t="str">
            <v>LSX</v>
          </cell>
          <cell r="B42" t="str">
            <v>Lion Selection Group Limited</v>
          </cell>
          <cell r="C42">
            <v>45230</v>
          </cell>
          <cell r="G42">
            <v>0.41</v>
          </cell>
          <cell r="I42" t="str">
            <v>LSX</v>
          </cell>
          <cell r="J42" t="str">
            <v>Lion Selection Group Limited</v>
          </cell>
          <cell r="K42">
            <v>45230</v>
          </cell>
          <cell r="L42">
            <v>0.621</v>
          </cell>
          <cell r="M42">
            <v>0.41</v>
          </cell>
        </row>
        <row r="43">
          <cell r="A43" t="str">
            <v>WGB</v>
          </cell>
          <cell r="B43" t="str">
            <v>WAM Global Limited</v>
          </cell>
          <cell r="C43">
            <v>45230</v>
          </cell>
          <cell r="G43">
            <v>1.82</v>
          </cell>
          <cell r="I43" t="str">
            <v>WGB</v>
          </cell>
          <cell r="J43" t="str">
            <v>WAM Global Limited</v>
          </cell>
          <cell r="K43">
            <v>45230</v>
          </cell>
          <cell r="L43">
            <v>2.14</v>
          </cell>
          <cell r="M43">
            <v>1.82</v>
          </cell>
        </row>
        <row r="44">
          <cell r="A44" t="str">
            <v>FGX</v>
          </cell>
          <cell r="B44" t="str">
            <v>Future Generation Australia</v>
          </cell>
          <cell r="C44">
            <v>45230</v>
          </cell>
          <cell r="G44">
            <v>1.1000000000000001</v>
          </cell>
          <cell r="I44" t="str">
            <v>FGX</v>
          </cell>
          <cell r="J44" t="str">
            <v>Future Generation Australia</v>
          </cell>
          <cell r="K44">
            <v>45230</v>
          </cell>
          <cell r="L44">
            <v>1.236</v>
          </cell>
          <cell r="M44">
            <v>1.1000000000000001</v>
          </cell>
        </row>
        <row r="45">
          <cell r="A45" t="str">
            <v>LSF</v>
          </cell>
          <cell r="B45" t="str">
            <v>L1 Long Short Fund Limited</v>
          </cell>
          <cell r="C45">
            <v>45230</v>
          </cell>
          <cell r="G45">
            <v>2.75</v>
          </cell>
          <cell r="I45" t="str">
            <v>LSF</v>
          </cell>
          <cell r="J45" t="str">
            <v>L1 Long Short Fund Limited</v>
          </cell>
          <cell r="K45">
            <v>45230</v>
          </cell>
          <cell r="L45">
            <v>2.8645999999999998</v>
          </cell>
          <cell r="M45">
            <v>2.75</v>
          </cell>
        </row>
        <row r="46">
          <cell r="A46" t="str">
            <v>CDM</v>
          </cell>
          <cell r="B46" t="str">
            <v>Cadence Capital Limited</v>
          </cell>
          <cell r="C46">
            <v>45230</v>
          </cell>
          <cell r="G46">
            <v>0.7</v>
          </cell>
          <cell r="I46" t="str">
            <v>CDM</v>
          </cell>
          <cell r="J46" t="str">
            <v>Cadence Capital Limited</v>
          </cell>
          <cell r="K46">
            <v>45230</v>
          </cell>
          <cell r="L46">
            <v>0.79200000000000004</v>
          </cell>
          <cell r="M46">
            <v>0.7</v>
          </cell>
        </row>
        <row r="47">
          <cell r="A47" t="str">
            <v>QVE</v>
          </cell>
          <cell r="B47" t="str">
            <v>QV Equities Limited</v>
          </cell>
          <cell r="C47">
            <v>45230</v>
          </cell>
          <cell r="G47">
            <v>0.85499999999999998</v>
          </cell>
          <cell r="I47" t="str">
            <v>QVE</v>
          </cell>
          <cell r="J47" t="str">
            <v>QV Equities Limited</v>
          </cell>
          <cell r="K47">
            <v>45230</v>
          </cell>
          <cell r="L47">
            <v>0.95</v>
          </cell>
          <cell r="M47">
            <v>0.85499999999999998</v>
          </cell>
        </row>
        <row r="48">
          <cell r="A48" t="str">
            <v>AMH</v>
          </cell>
          <cell r="B48" t="str">
            <v>AMCIL Limited</v>
          </cell>
          <cell r="C48">
            <v>45230</v>
          </cell>
          <cell r="G48">
            <v>0.92500000000000004</v>
          </cell>
          <cell r="I48" t="str">
            <v>AMH</v>
          </cell>
          <cell r="J48" t="str">
            <v>AMCIL Limited</v>
          </cell>
          <cell r="K48">
            <v>45230</v>
          </cell>
          <cell r="L48">
            <v>1.01</v>
          </cell>
          <cell r="M48">
            <v>0.92500000000000004</v>
          </cell>
        </row>
        <row r="49">
          <cell r="A49" t="str">
            <v>FGG</v>
          </cell>
          <cell r="B49" t="str">
            <v xml:space="preserve">Future Generation Global </v>
          </cell>
          <cell r="C49">
            <v>45230</v>
          </cell>
          <cell r="G49">
            <v>1.1200000000000001</v>
          </cell>
          <cell r="I49" t="str">
            <v>FGG</v>
          </cell>
          <cell r="J49" t="str">
            <v xml:space="preserve">Future Generation Global </v>
          </cell>
          <cell r="K49">
            <v>45230</v>
          </cell>
          <cell r="L49">
            <v>1.3871</v>
          </cell>
          <cell r="M49">
            <v>1.1200000000000001</v>
          </cell>
        </row>
        <row r="50">
          <cell r="A50" t="str">
            <v>NCC</v>
          </cell>
          <cell r="B50" t="str">
            <v>NAOS Emerging Opportunities Company Limited</v>
          </cell>
          <cell r="C50">
            <v>45230</v>
          </cell>
          <cell r="G50">
            <v>0.65</v>
          </cell>
          <cell r="I50" t="str">
            <v>NCC</v>
          </cell>
          <cell r="J50" t="str">
            <v>NAOS Emerging Opportunities Company Limited</v>
          </cell>
          <cell r="K50">
            <v>45230</v>
          </cell>
          <cell r="L50">
            <v>0.71</v>
          </cell>
          <cell r="M50">
            <v>0.65</v>
          </cell>
        </row>
        <row r="51">
          <cell r="A51" t="str">
            <v>OPH</v>
          </cell>
          <cell r="B51" t="str">
            <v>Ophir High Conviction Fund</v>
          </cell>
          <cell r="C51">
            <v>45230</v>
          </cell>
          <cell r="G51">
            <v>2.23</v>
          </cell>
          <cell r="I51" t="str">
            <v>OPH</v>
          </cell>
          <cell r="J51" t="str">
            <v>Ophir High Conviction Fund</v>
          </cell>
          <cell r="K51">
            <v>45230</v>
          </cell>
          <cell r="L51">
            <v>2.4700000000000002</v>
          </cell>
          <cell r="M51">
            <v>2.23</v>
          </cell>
        </row>
        <row r="52">
          <cell r="A52" t="str">
            <v>MFF</v>
          </cell>
          <cell r="B52" t="str">
            <v>MFF Capital Investments Limited</v>
          </cell>
          <cell r="C52">
            <v>45230</v>
          </cell>
          <cell r="G52">
            <v>2.72</v>
          </cell>
          <cell r="I52" t="str">
            <v>MFF</v>
          </cell>
          <cell r="J52" t="str">
            <v>MFF Capital Investments Limited</v>
          </cell>
          <cell r="K52">
            <v>45230</v>
          </cell>
          <cell r="L52">
            <v>3.33</v>
          </cell>
          <cell r="M52">
            <v>2.72</v>
          </cell>
        </row>
        <row r="53">
          <cell r="A53" t="str">
            <v>WHF</v>
          </cell>
          <cell r="B53" t="str">
            <v>Whitefield Limited</v>
          </cell>
          <cell r="C53">
            <v>45230</v>
          </cell>
          <cell r="G53">
            <v>5.19</v>
          </cell>
          <cell r="I53" t="str">
            <v>WHF</v>
          </cell>
          <cell r="J53" t="str">
            <v>Whitefield Limited</v>
          </cell>
          <cell r="K53">
            <v>45230</v>
          </cell>
          <cell r="L53">
            <v>4.82</v>
          </cell>
          <cell r="M53">
            <v>5.19</v>
          </cell>
        </row>
        <row r="54">
          <cell r="A54" t="str">
            <v>RG8</v>
          </cell>
          <cell r="B54" t="str">
            <v>Regal Asian Investments Limited</v>
          </cell>
          <cell r="C54">
            <v>45230</v>
          </cell>
          <cell r="G54">
            <v>1.895</v>
          </cell>
          <cell r="I54" t="str">
            <v>RG8</v>
          </cell>
          <cell r="J54" t="str">
            <v>Regal Asian Investments Limited</v>
          </cell>
          <cell r="K54">
            <v>45230</v>
          </cell>
          <cell r="L54">
            <v>2.41</v>
          </cell>
          <cell r="M54">
            <v>1.895</v>
          </cell>
        </row>
        <row r="55">
          <cell r="A55" t="str">
            <v>RYD</v>
          </cell>
          <cell r="B55" t="str">
            <v>Ryder Capital Limited</v>
          </cell>
          <cell r="C55">
            <v>45230</v>
          </cell>
          <cell r="G55">
            <v>0.96499999999999997</v>
          </cell>
          <cell r="I55" t="str">
            <v>RYD</v>
          </cell>
          <cell r="J55" t="str">
            <v>Ryder Capital Limited</v>
          </cell>
          <cell r="K55">
            <v>45230</v>
          </cell>
          <cell r="L55">
            <v>1.1123000000000001</v>
          </cell>
          <cell r="M55">
            <v>0.96499999999999997</v>
          </cell>
        </row>
        <row r="56">
          <cell r="A56" t="str">
            <v>AIQ</v>
          </cell>
          <cell r="B56" t="str">
            <v>Alternative Investment Trust</v>
          </cell>
          <cell r="C56">
            <v>45230</v>
          </cell>
          <cell r="G56">
            <v>1.355</v>
          </cell>
          <cell r="I56" t="str">
            <v>AIQ</v>
          </cell>
          <cell r="J56" t="str">
            <v>Alternative Investment Trust</v>
          </cell>
          <cell r="K56">
            <v>45230</v>
          </cell>
          <cell r="L56">
            <v>1.6821999999999999</v>
          </cell>
          <cell r="M56">
            <v>1.355</v>
          </cell>
        </row>
        <row r="57">
          <cell r="A57" t="str">
            <v>WLE</v>
          </cell>
          <cell r="B57" t="str">
            <v>WAM Leaders Limited</v>
          </cell>
          <cell r="C57">
            <v>45230</v>
          </cell>
          <cell r="G57">
            <v>1.365</v>
          </cell>
          <cell r="I57" t="str">
            <v>WLE</v>
          </cell>
          <cell r="J57" t="str">
            <v>WAM Leaders Limited</v>
          </cell>
          <cell r="K57">
            <v>45230</v>
          </cell>
          <cell r="L57">
            <v>1.24</v>
          </cell>
          <cell r="M57">
            <v>1.365</v>
          </cell>
        </row>
        <row r="58">
          <cell r="A58" t="str">
            <v>AUI</v>
          </cell>
          <cell r="B58" t="str">
            <v>Australian United Investment Company Limited</v>
          </cell>
          <cell r="C58">
            <v>45230</v>
          </cell>
          <cell r="G58">
            <v>9.3000000000000007</v>
          </cell>
          <cell r="I58" t="str">
            <v>AUI</v>
          </cell>
          <cell r="J58" t="str">
            <v>Australian United Investment Company Limited</v>
          </cell>
          <cell r="K58">
            <v>45230</v>
          </cell>
          <cell r="L58">
            <v>9.9600000000000009</v>
          </cell>
          <cell r="M58">
            <v>9.3000000000000007</v>
          </cell>
        </row>
        <row r="59">
          <cell r="A59" t="str">
            <v>PIC</v>
          </cell>
          <cell r="B59" t="str">
            <v>Perpetual Equity Investment Company Limited</v>
          </cell>
          <cell r="C59">
            <v>45230</v>
          </cell>
          <cell r="G59">
            <v>1.085</v>
          </cell>
          <cell r="I59" t="str">
            <v>PIC</v>
          </cell>
          <cell r="J59" t="str">
            <v>Perpetual Equity Investment Company Limited</v>
          </cell>
          <cell r="K59">
            <v>45230</v>
          </cell>
          <cell r="L59">
            <v>1.149</v>
          </cell>
          <cell r="M59">
            <v>1.085</v>
          </cell>
        </row>
        <row r="60">
          <cell r="A60" t="str">
            <v>GVF</v>
          </cell>
          <cell r="B60" t="str">
            <v>Global Value Fund Limited</v>
          </cell>
          <cell r="C60">
            <v>45230</v>
          </cell>
          <cell r="G60">
            <v>1.125</v>
          </cell>
          <cell r="I60" t="str">
            <v>GVF</v>
          </cell>
          <cell r="J60" t="str">
            <v>Global Value Fund Limited</v>
          </cell>
          <cell r="K60">
            <v>45230</v>
          </cell>
          <cell r="L60">
            <v>1.2161999999999999</v>
          </cell>
          <cell r="M60">
            <v>1.125</v>
          </cell>
        </row>
        <row r="61">
          <cell r="A61" t="str">
            <v>RF1</v>
          </cell>
          <cell r="B61" t="str">
            <v>Regal Funds Management Limited</v>
          </cell>
          <cell r="C61">
            <v>45230</v>
          </cell>
          <cell r="G61">
            <v>2.64</v>
          </cell>
          <cell r="I61" t="str">
            <v>RF1</v>
          </cell>
          <cell r="J61" t="str">
            <v>Regal Funds Management Limited</v>
          </cell>
          <cell r="K61">
            <v>45230</v>
          </cell>
          <cell r="L61">
            <v>2.96</v>
          </cell>
          <cell r="M61">
            <v>2.64</v>
          </cell>
        </row>
        <row r="62">
          <cell r="A62" t="str">
            <v>CAM</v>
          </cell>
          <cell r="B62" t="str">
            <v>Clime Capital Limited</v>
          </cell>
          <cell r="C62">
            <v>45230</v>
          </cell>
          <cell r="G62">
            <v>0.77</v>
          </cell>
          <cell r="I62" t="str">
            <v>CAM</v>
          </cell>
          <cell r="J62" t="str">
            <v>Clime Capital Limited</v>
          </cell>
          <cell r="K62">
            <v>45230</v>
          </cell>
          <cell r="L62">
            <v>0.77</v>
          </cell>
          <cell r="M62">
            <v>0.77</v>
          </cell>
        </row>
        <row r="63">
          <cell r="A63" t="str">
            <v>VG1</v>
          </cell>
          <cell r="B63" t="str">
            <v>VGI Partners Global Investments Limited</v>
          </cell>
          <cell r="C63">
            <v>45230</v>
          </cell>
          <cell r="G63">
            <v>1.58</v>
          </cell>
          <cell r="I63" t="str">
            <v>VG1</v>
          </cell>
          <cell r="J63" t="str">
            <v>VGI Partners Global Investments Limited</v>
          </cell>
          <cell r="K63">
            <v>45230</v>
          </cell>
          <cell r="L63">
            <v>1.92</v>
          </cell>
          <cell r="M63">
            <v>1.58</v>
          </cell>
        </row>
        <row r="64">
          <cell r="A64" t="str">
            <v>DUI</v>
          </cell>
          <cell r="B64" t="str">
            <v>Diversified United Investment Limited</v>
          </cell>
          <cell r="C64">
            <v>45230</v>
          </cell>
          <cell r="G64">
            <v>4.5999999999999996</v>
          </cell>
          <cell r="I64" t="str">
            <v>DUI</v>
          </cell>
          <cell r="J64" t="str">
            <v>Diversified United Investment Limited</v>
          </cell>
          <cell r="K64">
            <v>45230</v>
          </cell>
          <cell r="L64">
            <v>4.9800000000000004</v>
          </cell>
          <cell r="M64">
            <v>4.5999999999999996</v>
          </cell>
        </row>
        <row r="65">
          <cell r="A65" t="str">
            <v>BKI</v>
          </cell>
          <cell r="B65" t="str">
            <v>BKI Investment Company Limited</v>
          </cell>
          <cell r="C65">
            <v>45230</v>
          </cell>
          <cell r="G65">
            <v>1.68</v>
          </cell>
          <cell r="I65" t="str">
            <v>BKI</v>
          </cell>
          <cell r="J65" t="str">
            <v>BKI Investment Company Limited</v>
          </cell>
          <cell r="K65">
            <v>45230</v>
          </cell>
          <cell r="L65">
            <v>1.67</v>
          </cell>
          <cell r="M65">
            <v>1.68</v>
          </cell>
        </row>
        <row r="66">
          <cell r="A66" t="str">
            <v>ARG</v>
          </cell>
          <cell r="B66" t="str">
            <v>Argo Investments Limited</v>
          </cell>
          <cell r="C66">
            <v>45230</v>
          </cell>
          <cell r="G66">
            <v>8.32</v>
          </cell>
          <cell r="I66" t="str">
            <v>ARG</v>
          </cell>
          <cell r="J66" t="str">
            <v>Argo Investments Limited</v>
          </cell>
          <cell r="K66">
            <v>45230</v>
          </cell>
          <cell r="L66">
            <v>8.49</v>
          </cell>
          <cell r="M66">
            <v>8.32</v>
          </cell>
        </row>
        <row r="67">
          <cell r="A67" t="str">
            <v>MGF</v>
          </cell>
          <cell r="B67" t="str">
            <v>Magellan Global Fund - Closed Class Units</v>
          </cell>
          <cell r="C67">
            <v>45230</v>
          </cell>
          <cell r="G67">
            <v>1.7350000000000001</v>
          </cell>
          <cell r="I67" t="str">
            <v>MGF</v>
          </cell>
          <cell r="J67" t="str">
            <v>Magellan Global Fund - Closed Class Units</v>
          </cell>
          <cell r="K67">
            <v>45230</v>
          </cell>
          <cell r="L67">
            <v>1.91</v>
          </cell>
          <cell r="M67">
            <v>1.7350000000000001</v>
          </cell>
        </row>
        <row r="68">
          <cell r="A68" t="str">
            <v>PMC</v>
          </cell>
          <cell r="B68" t="str">
            <v>Platinum Capital Limited</v>
          </cell>
          <cell r="C68">
            <v>45230</v>
          </cell>
          <cell r="G68">
            <v>1.2749999999999999</v>
          </cell>
          <cell r="I68" t="str">
            <v>PMC</v>
          </cell>
          <cell r="J68" t="str">
            <v>Platinum Capital Limited</v>
          </cell>
          <cell r="K68">
            <v>45230</v>
          </cell>
          <cell r="L68">
            <v>1.4812000000000001</v>
          </cell>
          <cell r="M68">
            <v>1.2749999999999999</v>
          </cell>
        </row>
        <row r="69">
          <cell r="A69" t="str">
            <v>AFI</v>
          </cell>
          <cell r="B69" t="str">
            <v>Australian Foundation Investment Company Limited</v>
          </cell>
          <cell r="C69">
            <v>45230</v>
          </cell>
          <cell r="G69">
            <v>6.55</v>
          </cell>
          <cell r="I69" t="str">
            <v>AFI</v>
          </cell>
          <cell r="J69" t="str">
            <v>Australian Foundation Investment Company Limited</v>
          </cell>
          <cell r="K69">
            <v>45230</v>
          </cell>
          <cell r="L69">
            <v>6.68</v>
          </cell>
          <cell r="M69">
            <v>6.55</v>
          </cell>
        </row>
        <row r="70">
          <cell r="A70" t="str">
            <v>WMI</v>
          </cell>
          <cell r="B70" t="str">
            <v>WAM Microcap Limited</v>
          </cell>
          <cell r="C70">
            <v>45230</v>
          </cell>
          <cell r="G70">
            <v>1.35</v>
          </cell>
          <cell r="I70" t="str">
            <v>WMI</v>
          </cell>
          <cell r="J70" t="str">
            <v>WAM Microcap Limited</v>
          </cell>
          <cell r="K70">
            <v>45230</v>
          </cell>
          <cell r="L70">
            <v>1.1599999999999999</v>
          </cell>
          <cell r="M70">
            <v>1.35</v>
          </cell>
        </row>
        <row r="71">
          <cell r="A71" t="str">
            <v>TVL</v>
          </cell>
          <cell r="B71" t="str">
            <v>Touch Ventures Limited</v>
          </cell>
          <cell r="C71">
            <v>45230</v>
          </cell>
          <cell r="G71">
            <v>0.77</v>
          </cell>
          <cell r="I71" t="str">
            <v>TVL</v>
          </cell>
          <cell r="J71" t="str">
            <v>Touch Ventures Limited</v>
          </cell>
          <cell r="K71">
            <v>45230</v>
          </cell>
          <cell r="L71">
            <v>0.158</v>
          </cell>
          <cell r="M71">
            <v>0.77</v>
          </cell>
        </row>
        <row r="72">
          <cell r="A72" t="str">
            <v>MOT</v>
          </cell>
          <cell r="B72" t="str">
            <v>Metrics Income Opportunities Trust</v>
          </cell>
          <cell r="C72">
            <v>45230</v>
          </cell>
          <cell r="G72">
            <v>2.13</v>
          </cell>
          <cell r="I72" t="str">
            <v>MOT</v>
          </cell>
          <cell r="J72" t="str">
            <v>Metrics Income Opportunities Trust</v>
          </cell>
          <cell r="K72">
            <v>45230</v>
          </cell>
          <cell r="L72">
            <v>2.1360000000000001</v>
          </cell>
          <cell r="M72">
            <v>2.13</v>
          </cell>
        </row>
        <row r="73">
          <cell r="A73" t="str">
            <v>HM1</v>
          </cell>
          <cell r="B73" t="str">
            <v>Hearts and Minds Investments Limited</v>
          </cell>
          <cell r="C73">
            <v>45230</v>
          </cell>
          <cell r="G73">
            <v>2.14</v>
          </cell>
          <cell r="I73" t="str">
            <v>HM1</v>
          </cell>
          <cell r="J73" t="str">
            <v>Hearts and Minds Investments Limited</v>
          </cell>
          <cell r="K73">
            <v>45230</v>
          </cell>
          <cell r="L73">
            <v>2.65</v>
          </cell>
          <cell r="M73">
            <v>2.14</v>
          </cell>
        </row>
        <row r="74">
          <cell r="A74" t="str">
            <v>QRI</v>
          </cell>
          <cell r="B74" t="str">
            <v>Qualitas Real Estate Income Fund</v>
          </cell>
          <cell r="C74">
            <v>45230</v>
          </cell>
          <cell r="G74">
            <v>1.58</v>
          </cell>
          <cell r="I74" t="str">
            <v>QRI</v>
          </cell>
          <cell r="J74" t="str">
            <v>Qualitas Real Estate Income Fund</v>
          </cell>
          <cell r="K74">
            <v>45230</v>
          </cell>
          <cell r="L74">
            <v>1.6017999999999999</v>
          </cell>
          <cell r="M74">
            <v>1.58</v>
          </cell>
        </row>
        <row r="75">
          <cell r="A75" t="str">
            <v>TCF</v>
          </cell>
          <cell r="B75" t="str">
            <v>360 Capital Enhanced Income Fund</v>
          </cell>
          <cell r="C75">
            <v>45230</v>
          </cell>
          <cell r="G75">
            <v>5.12</v>
          </cell>
          <cell r="I75" t="str">
            <v>TCF</v>
          </cell>
          <cell r="J75" t="str">
            <v>360 Capital Enhanced Income Fund</v>
          </cell>
          <cell r="K75">
            <v>45230</v>
          </cell>
          <cell r="L75">
            <v>5.9589999999999996</v>
          </cell>
          <cell r="M75">
            <v>5.12</v>
          </cell>
        </row>
        <row r="76">
          <cell r="A76" t="str">
            <v>NBI</v>
          </cell>
          <cell r="B76" t="str">
            <v>NB Global Corporate Income Trust</v>
          </cell>
          <cell r="C76">
            <v>45230</v>
          </cell>
          <cell r="G76">
            <v>1.39</v>
          </cell>
          <cell r="I76" t="str">
            <v>NBI</v>
          </cell>
          <cell r="J76" t="str">
            <v>NB Global Corporate Income Trust</v>
          </cell>
          <cell r="K76">
            <v>45230</v>
          </cell>
          <cell r="L76">
            <v>1.56</v>
          </cell>
          <cell r="M76">
            <v>1.39</v>
          </cell>
        </row>
        <row r="77">
          <cell r="A77" t="str">
            <v>MIR</v>
          </cell>
          <cell r="B77" t="str">
            <v>Mirrabooka Investments Limited</v>
          </cell>
          <cell r="C77">
            <v>45230</v>
          </cell>
          <cell r="G77">
            <v>2.84</v>
          </cell>
          <cell r="I77" t="str">
            <v>MIR</v>
          </cell>
          <cell r="J77" t="str">
            <v>Mirrabooka Investments Limited</v>
          </cell>
          <cell r="K77">
            <v>45230</v>
          </cell>
          <cell r="L77">
            <v>2.63</v>
          </cell>
          <cell r="M77">
            <v>2.84</v>
          </cell>
        </row>
        <row r="78">
          <cell r="A78" t="str">
            <v>MXT</v>
          </cell>
          <cell r="B78" t="str">
            <v>Metrics Master Income Trust</v>
          </cell>
          <cell r="C78">
            <v>45230</v>
          </cell>
          <cell r="G78">
            <v>2.04</v>
          </cell>
          <cell r="I78" t="str">
            <v>MXT</v>
          </cell>
          <cell r="J78" t="str">
            <v>Metrics Master Income Trust</v>
          </cell>
          <cell r="K78">
            <v>45230</v>
          </cell>
          <cell r="L78">
            <v>2.0003000000000002</v>
          </cell>
          <cell r="M78">
            <v>2.04</v>
          </cell>
        </row>
        <row r="79">
          <cell r="A79" t="str">
            <v>PL8</v>
          </cell>
          <cell r="B79" t="str">
            <v>Plato Income Maximiser Limited</v>
          </cell>
          <cell r="C79">
            <v>45230</v>
          </cell>
          <cell r="G79">
            <v>1.165</v>
          </cell>
          <cell r="I79" t="str">
            <v>PL8</v>
          </cell>
          <cell r="J79" t="str">
            <v>Plato Income Maximiser Limited</v>
          </cell>
          <cell r="K79">
            <v>45230</v>
          </cell>
          <cell r="L79">
            <v>0.97799999999999998</v>
          </cell>
          <cell r="M79">
            <v>1.165</v>
          </cell>
        </row>
        <row r="80">
          <cell r="A80" t="str">
            <v>WAA</v>
          </cell>
          <cell r="B80" t="str">
            <v>WAM Active Limited</v>
          </cell>
          <cell r="C80">
            <v>45230</v>
          </cell>
          <cell r="G80">
            <v>0.68</v>
          </cell>
          <cell r="I80" t="str">
            <v>WAA</v>
          </cell>
          <cell r="J80" t="str">
            <v>WAM Active Limited</v>
          </cell>
          <cell r="K80">
            <v>45230</v>
          </cell>
          <cell r="L80">
            <v>0.69</v>
          </cell>
          <cell r="M80">
            <v>0.68</v>
          </cell>
        </row>
        <row r="81">
          <cell r="A81" t="str">
            <v>GCI</v>
          </cell>
          <cell r="B81" t="str">
            <v>Gryphon Capital Income Trust</v>
          </cell>
          <cell r="C81">
            <v>45230</v>
          </cell>
          <cell r="G81">
            <v>2.02</v>
          </cell>
          <cell r="I81" t="str">
            <v>GCI</v>
          </cell>
          <cell r="J81" t="str">
            <v>Gryphon Capital Income Trust</v>
          </cell>
          <cell r="K81">
            <v>45230</v>
          </cell>
          <cell r="L81">
            <v>2.0049999999999999</v>
          </cell>
          <cell r="M81">
            <v>2.02</v>
          </cell>
        </row>
        <row r="82">
          <cell r="A82" t="str">
            <v>PE1</v>
          </cell>
          <cell r="B82" t="str">
            <v>Pengana Private Equity Trust</v>
          </cell>
          <cell r="C82">
            <v>45230</v>
          </cell>
          <cell r="G82">
            <v>1.5</v>
          </cell>
          <cell r="I82" t="str">
            <v>PE1</v>
          </cell>
          <cell r="J82" t="str">
            <v>Pengana Private Equity Trust</v>
          </cell>
          <cell r="K82">
            <v>45230</v>
          </cell>
          <cell r="L82">
            <v>1.6572</v>
          </cell>
          <cell r="M82">
            <v>1.5</v>
          </cell>
        </row>
        <row r="83">
          <cell r="A83" t="str">
            <v>PCI</v>
          </cell>
          <cell r="B83" t="str">
            <v>Perpetual Credit Income Trust</v>
          </cell>
          <cell r="C83">
            <v>45230</v>
          </cell>
          <cell r="G83">
            <v>1.05</v>
          </cell>
          <cell r="I83" t="str">
            <v>PCI</v>
          </cell>
          <cell r="J83" t="str">
            <v>Perpetual Credit Income Trust</v>
          </cell>
          <cell r="K83">
            <v>45230</v>
          </cell>
          <cell r="L83">
            <v>1.0900000000000001</v>
          </cell>
          <cell r="M83">
            <v>1.05</v>
          </cell>
        </row>
        <row r="84">
          <cell r="A84" t="str">
            <v>DJW</v>
          </cell>
          <cell r="B84" t="str">
            <v>Djerriwarrh Investments Limited</v>
          </cell>
          <cell r="C84">
            <v>45230</v>
          </cell>
          <cell r="G84">
            <v>2.72</v>
          </cell>
          <cell r="I84" t="str">
            <v>DJW</v>
          </cell>
          <cell r="J84" t="str">
            <v>Djerriwarrh Investments Limited</v>
          </cell>
          <cell r="K84">
            <v>45230</v>
          </cell>
          <cell r="L84">
            <v>2.92</v>
          </cell>
          <cell r="M84">
            <v>2.72</v>
          </cell>
        </row>
        <row r="85">
          <cell r="A85" t="str">
            <v>8IH</v>
          </cell>
          <cell r="B85" t="str">
            <v>8I Holdings Ltd</v>
          </cell>
          <cell r="C85">
            <v>45230</v>
          </cell>
          <cell r="G85">
            <v>7.5999999999999998E-2</v>
          </cell>
          <cell r="I85" t="str">
            <v>8IH</v>
          </cell>
          <cell r="J85" t="str">
            <v>8I Holdings Ltd</v>
          </cell>
          <cell r="K85">
            <v>45230</v>
          </cell>
          <cell r="L85">
            <v>6.7400000000000002E-2</v>
          </cell>
          <cell r="M85">
            <v>7.5999999999999998E-2</v>
          </cell>
        </row>
        <row r="86">
          <cell r="A86" t="str">
            <v>WAM</v>
          </cell>
          <cell r="B86" t="str">
            <v>WAM Capital Limited</v>
          </cell>
          <cell r="C86">
            <v>45230</v>
          </cell>
          <cell r="G86">
            <v>1.4650000000000001</v>
          </cell>
          <cell r="I86" t="str">
            <v>WAM</v>
          </cell>
          <cell r="J86" t="str">
            <v>WAM Capital Limited</v>
          </cell>
          <cell r="K86">
            <v>45230</v>
          </cell>
          <cell r="L86">
            <v>1.28</v>
          </cell>
          <cell r="M86">
            <v>1.4650000000000001</v>
          </cell>
        </row>
        <row r="87">
          <cell r="A87" t="str">
            <v>WAX</v>
          </cell>
          <cell r="B87" t="str">
            <v>WAM Research Limited</v>
          </cell>
          <cell r="C87">
            <v>45230</v>
          </cell>
          <cell r="G87">
            <v>1.0149999999999999</v>
          </cell>
          <cell r="I87" t="str">
            <v>WAX</v>
          </cell>
          <cell r="J87" t="str">
            <v>WAM Research Limited</v>
          </cell>
          <cell r="K87">
            <v>45230</v>
          </cell>
          <cell r="L87">
            <v>0.83</v>
          </cell>
          <cell r="M87">
            <v>1.0149999999999999</v>
          </cell>
        </row>
        <row r="88">
          <cell r="A88" t="str">
            <v>ECL</v>
          </cell>
          <cell r="B88" t="str">
            <v>Excelsior Capital Limited</v>
          </cell>
          <cell r="C88">
            <v>45230</v>
          </cell>
          <cell r="G88">
            <v>2.73</v>
          </cell>
          <cell r="I88" t="str">
            <v>ECL</v>
          </cell>
          <cell r="J88" t="str">
            <v>Excelsior Capital Limited</v>
          </cell>
          <cell r="K88">
            <v>45230</v>
          </cell>
          <cell r="L88">
            <v>2.0314000000000001</v>
          </cell>
          <cell r="M88">
            <v>2.73</v>
          </cell>
        </row>
        <row r="89">
          <cell r="A89" t="str">
            <v>GC1</v>
          </cell>
          <cell r="B89" t="str">
            <v>Glennon Small Companies Limited</v>
          </cell>
          <cell r="C89">
            <v>45230</v>
          </cell>
          <cell r="G89">
            <v>0.46500000000000002</v>
          </cell>
          <cell r="I89" t="str">
            <v>GC1</v>
          </cell>
          <cell r="J89" t="str">
            <v>Glennon Small Companies Limited</v>
          </cell>
          <cell r="K89">
            <v>45230</v>
          </cell>
          <cell r="L89">
            <v>0.64</v>
          </cell>
          <cell r="M89">
            <v>0.46500000000000002</v>
          </cell>
        </row>
        <row r="90">
          <cell r="A90" t="str">
            <v>HGV</v>
          </cell>
          <cell r="B90" t="str">
            <v>Hygrovest Limited</v>
          </cell>
          <cell r="C90">
            <v>45230</v>
          </cell>
          <cell r="G90">
            <v>5.8000000000000003E-2</v>
          </cell>
          <cell r="I90" t="str">
            <v>HGV</v>
          </cell>
          <cell r="J90" t="str">
            <v>Hygrovest Limited</v>
          </cell>
          <cell r="K90">
            <v>45230</v>
          </cell>
          <cell r="L90">
            <v>0.15060000000000001</v>
          </cell>
          <cell r="M90">
            <v>5.8000000000000003E-2</v>
          </cell>
        </row>
        <row r="91">
          <cell r="A91" t="str">
            <v>BHD</v>
          </cell>
          <cell r="B91" t="str">
            <v>Benjamin Hornigold Limited</v>
          </cell>
          <cell r="C91">
            <v>45230</v>
          </cell>
          <cell r="G91">
            <v>0.215</v>
          </cell>
          <cell r="I91" t="str">
            <v>BHD</v>
          </cell>
          <cell r="J91" t="str">
            <v>Benjamin Hornigold Limited</v>
          </cell>
          <cell r="K91">
            <v>45230</v>
          </cell>
          <cell r="L91">
            <v>0.29020000000000001</v>
          </cell>
          <cell r="M91">
            <v>0.215</v>
          </cell>
        </row>
      </sheetData>
      <sheetData sheetId="40">
        <row r="1">
          <cell r="H1" t="str">
            <v>Table 2 - ETP Spread table (copy and paste Bloomberg data here)</v>
          </cell>
        </row>
        <row r="2">
          <cell r="H2" t="str">
            <v>ASX Code</v>
          </cell>
          <cell r="I2" t="str">
            <v>Average of Spread (Cents)</v>
          </cell>
          <cell r="J2" t="str">
            <v>Time_Weighted_Spread (Cents)</v>
          </cell>
          <cell r="K2" t="str">
            <v>Frequency</v>
          </cell>
          <cell r="L2" t="str">
            <v>Mean %</v>
          </cell>
          <cell r="M2" t="str">
            <v>Time_Weighted_Mean %</v>
          </cell>
          <cell r="N2" t="str">
            <v>Average of Depth Best 5 Bid</v>
          </cell>
          <cell r="O2" t="str">
            <v>Average of Depth Best 5 Ask</v>
          </cell>
        </row>
        <row r="3">
          <cell r="A3" t="str">
            <v>1GOV</v>
          </cell>
          <cell r="B3">
            <v>7.305050681349366E-4</v>
          </cell>
          <cell r="H3" t="str">
            <v>1GOV</v>
          </cell>
          <cell r="M3">
            <v>7.3050506813493662E-2</v>
          </cell>
        </row>
        <row r="4">
          <cell r="A4" t="str">
            <v>5GOV</v>
          </cell>
          <cell r="B4">
            <v>1.1910155780149511E-3</v>
          </cell>
          <cell r="H4" t="str">
            <v>5GOV</v>
          </cell>
          <cell r="M4">
            <v>0.1191015578014951</v>
          </cell>
        </row>
        <row r="5">
          <cell r="A5" t="str">
            <v>8IH</v>
          </cell>
          <cell r="B5">
            <v>0.2274441167788134</v>
          </cell>
          <cell r="H5" t="str">
            <v>8IH</v>
          </cell>
          <cell r="M5">
            <v>22.744411677881342</v>
          </cell>
        </row>
        <row r="6">
          <cell r="A6" t="str">
            <v>A200</v>
          </cell>
          <cell r="B6">
            <v>2.1665897276286066E-4</v>
          </cell>
          <cell r="H6" t="str">
            <v>A200</v>
          </cell>
          <cell r="M6">
            <v>2.1665897276286067E-2</v>
          </cell>
        </row>
        <row r="7">
          <cell r="A7" t="str">
            <v>AAA</v>
          </cell>
          <cell r="B7">
            <v>1.9902894298881149E-4</v>
          </cell>
          <cell r="H7" t="str">
            <v>AAA</v>
          </cell>
          <cell r="M7">
            <v>1.990289429888115E-2</v>
          </cell>
        </row>
        <row r="8">
          <cell r="A8" t="str">
            <v>AASF</v>
          </cell>
          <cell r="B8">
            <v>4.0083003240422672E-3</v>
          </cell>
          <cell r="H8" t="str">
            <v>AASF</v>
          </cell>
          <cell r="M8">
            <v>0.40083003240422671</v>
          </cell>
        </row>
        <row r="9">
          <cell r="A9" t="str">
            <v>ABP</v>
          </cell>
          <cell r="B9" t="e">
            <v>#VALUE!</v>
          </cell>
          <cell r="H9" t="str">
            <v>ABP</v>
          </cell>
          <cell r="M9" t="str">
            <v>#N/A N/A</v>
          </cell>
        </row>
        <row r="10">
          <cell r="A10" t="str">
            <v>ACDC</v>
          </cell>
          <cell r="B10">
            <v>1.6435009224192989E-3</v>
          </cell>
          <cell r="H10" t="str">
            <v>ACDC</v>
          </cell>
          <cell r="M10">
            <v>0.1643500922419299</v>
          </cell>
        </row>
        <row r="11">
          <cell r="A11" t="str">
            <v>ACQ</v>
          </cell>
          <cell r="B11">
            <v>1.1204328318906507E-2</v>
          </cell>
          <cell r="H11" t="str">
            <v>ACQ</v>
          </cell>
          <cell r="M11">
            <v>1.1204328318906507</v>
          </cell>
        </row>
        <row r="12">
          <cell r="A12" t="str">
            <v>ADEF</v>
          </cell>
          <cell r="B12">
            <v>4.2366948830590209E-3</v>
          </cell>
          <cell r="H12" t="str">
            <v>ADEF</v>
          </cell>
          <cell r="M12">
            <v>0.42366948830590206</v>
          </cell>
        </row>
        <row r="13">
          <cell r="A13" t="str">
            <v>CFLO</v>
          </cell>
          <cell r="B13">
            <v>1.6391242865350794E-3</v>
          </cell>
          <cell r="H13" t="str">
            <v>CFLO</v>
          </cell>
          <cell r="M13">
            <v>0.16391242865350794</v>
          </cell>
        </row>
        <row r="14">
          <cell r="A14" t="str">
            <v>DACE</v>
          </cell>
          <cell r="B14">
            <v>9.5966776644482328E-4</v>
          </cell>
          <cell r="H14" t="str">
            <v>DACE</v>
          </cell>
          <cell r="M14">
            <v>9.5966776644482332E-2</v>
          </cell>
        </row>
        <row r="15">
          <cell r="A15" t="str">
            <v>DFGH</v>
          </cell>
          <cell r="B15">
            <v>1.3679150350703994E-3</v>
          </cell>
          <cell r="H15" t="str">
            <v>DFGH</v>
          </cell>
          <cell r="M15">
            <v>0.13679150350703995</v>
          </cell>
        </row>
        <row r="16">
          <cell r="A16" t="str">
            <v>DGCE</v>
          </cell>
          <cell r="B16">
            <v>1.3444116043139229E-3</v>
          </cell>
          <cell r="H16" t="str">
            <v>DGCE</v>
          </cell>
          <cell r="M16">
            <v>0.13444116043139229</v>
          </cell>
        </row>
        <row r="17">
          <cell r="A17" t="str">
            <v>GLDN</v>
          </cell>
          <cell r="B17">
            <v>1.2766934385265768E-3</v>
          </cell>
          <cell r="H17" t="str">
            <v>GLDN</v>
          </cell>
          <cell r="M17">
            <v>0.12766934385265769</v>
          </cell>
        </row>
        <row r="18">
          <cell r="A18" t="str">
            <v>HVLU</v>
          </cell>
          <cell r="B18">
            <v>1.9375954089966307E-3</v>
          </cell>
          <cell r="H18" t="str">
            <v>HVLU</v>
          </cell>
          <cell r="M18">
            <v>0.19375954089966307</v>
          </cell>
        </row>
        <row r="19">
          <cell r="A19" t="str">
            <v>JRHG</v>
          </cell>
          <cell r="B19">
            <v>8.0143690659352246E-3</v>
          </cell>
          <cell r="H19" t="str">
            <v>JRHG</v>
          </cell>
          <cell r="M19">
            <v>0.8014369065935224</v>
          </cell>
        </row>
        <row r="20">
          <cell r="A20" t="str">
            <v>L1IF</v>
          </cell>
          <cell r="B20">
            <v>6.1852442814606338E-3</v>
          </cell>
          <cell r="H20" t="str">
            <v>L1IF</v>
          </cell>
          <cell r="M20">
            <v>0.61852442814606334</v>
          </cell>
        </row>
        <row r="21">
          <cell r="A21" t="str">
            <v>MHOT</v>
          </cell>
          <cell r="B21">
            <v>1.8568226741571803E-3</v>
          </cell>
          <cell r="H21" t="str">
            <v>MHOT</v>
          </cell>
          <cell r="M21">
            <v>0.18568226741571803</v>
          </cell>
        </row>
        <row r="22">
          <cell r="A22" t="str">
            <v>MMKT</v>
          </cell>
          <cell r="B22">
            <v>1.9999950764164952E-4</v>
          </cell>
          <cell r="H22" t="str">
            <v>MMKT</v>
          </cell>
          <cell r="M22">
            <v>1.9999950764164953E-2</v>
          </cell>
        </row>
        <row r="23">
          <cell r="A23" t="str">
            <v>MQDB</v>
          </cell>
          <cell r="B23">
            <v>1.9912239815858064E-3</v>
          </cell>
          <cell r="H23" t="str">
            <v>MQDB</v>
          </cell>
          <cell r="M23">
            <v>0.19912239815858065</v>
          </cell>
        </row>
        <row r="24">
          <cell r="A24" t="str">
            <v>MQIO</v>
          </cell>
          <cell r="B24">
            <v>2.1245753980930681E-3</v>
          </cell>
          <cell r="H24" t="str">
            <v>MQIO</v>
          </cell>
          <cell r="M24">
            <v>0.21245753980930682</v>
          </cell>
        </row>
        <row r="25">
          <cell r="A25" t="str">
            <v>MQWS</v>
          </cell>
          <cell r="B25">
            <v>2.0449603076021171E-3</v>
          </cell>
          <cell r="H25" t="str">
            <v>MQWS</v>
          </cell>
          <cell r="M25">
            <v>0.20449603076021169</v>
          </cell>
        </row>
        <row r="26">
          <cell r="A26" t="str">
            <v>QHSM</v>
          </cell>
          <cell r="B26">
            <v>2.06315830184373E-3</v>
          </cell>
          <cell r="H26" t="str">
            <v>QHSM</v>
          </cell>
          <cell r="M26">
            <v>0.20631583018437299</v>
          </cell>
        </row>
        <row r="27">
          <cell r="A27" t="str">
            <v>SKUK</v>
          </cell>
          <cell r="B27">
            <v>5.035300479103718E-3</v>
          </cell>
          <cell r="H27" t="str">
            <v>SKUK</v>
          </cell>
          <cell r="M27">
            <v>0.50353004791037181</v>
          </cell>
        </row>
        <row r="28">
          <cell r="A28" t="str">
            <v>AESG</v>
          </cell>
          <cell r="B28">
            <v>1.9720466370637293E-3</v>
          </cell>
          <cell r="H28" t="str">
            <v>AESG</v>
          </cell>
          <cell r="M28">
            <v>0.19720466370637293</v>
          </cell>
        </row>
        <row r="29">
          <cell r="A29" t="str">
            <v>AFI</v>
          </cell>
          <cell r="B29">
            <v>1.7906517566585137E-3</v>
          </cell>
          <cell r="H29" t="str">
            <v>AFI</v>
          </cell>
          <cell r="M29">
            <v>0.17906517566585137</v>
          </cell>
        </row>
        <row r="30">
          <cell r="A30" t="str">
            <v>AGVT</v>
          </cell>
          <cell r="B30">
            <v>6.8990409585656376E-4</v>
          </cell>
          <cell r="H30" t="str">
            <v>AGVT</v>
          </cell>
          <cell r="M30">
            <v>6.8990409585656373E-2</v>
          </cell>
        </row>
        <row r="31">
          <cell r="A31" t="str">
            <v>AGX1</v>
          </cell>
          <cell r="B31">
            <v>5.2740819888747849E-3</v>
          </cell>
          <cell r="H31" t="str">
            <v>AGX1</v>
          </cell>
          <cell r="M31">
            <v>0.52740819888747847</v>
          </cell>
        </row>
        <row r="32">
          <cell r="A32" t="str">
            <v>AIB</v>
          </cell>
          <cell r="B32" t="e">
            <v>#VALUE!</v>
          </cell>
          <cell r="H32" t="str">
            <v>AIB</v>
          </cell>
          <cell r="M32" t="str">
            <v>#N/A N/A</v>
          </cell>
        </row>
        <row r="33">
          <cell r="A33" t="str">
            <v>AIQ</v>
          </cell>
          <cell r="B33">
            <v>2.7801701663867508E-2</v>
          </cell>
          <cell r="H33" t="str">
            <v>AIQ</v>
          </cell>
          <cell r="M33">
            <v>2.7801701663867506</v>
          </cell>
        </row>
        <row r="34">
          <cell r="A34" t="str">
            <v>ALI</v>
          </cell>
          <cell r="B34">
            <v>6.3764096523384241E-3</v>
          </cell>
          <cell r="H34" t="str">
            <v>ALI</v>
          </cell>
          <cell r="M34">
            <v>0.63764096523384239</v>
          </cell>
        </row>
        <row r="35">
          <cell r="A35" t="str">
            <v>ALX</v>
          </cell>
          <cell r="B35">
            <v>1.8570553244422459E-3</v>
          </cell>
          <cell r="H35" t="str">
            <v>ALX</v>
          </cell>
          <cell r="M35">
            <v>0.18570553244422458</v>
          </cell>
        </row>
        <row r="36">
          <cell r="A36" t="str">
            <v>AMH</v>
          </cell>
          <cell r="B36">
            <v>1.1862156120746158E-2</v>
          </cell>
          <cell r="H36" t="str">
            <v>AMH</v>
          </cell>
          <cell r="M36">
            <v>1.1862156120746159</v>
          </cell>
        </row>
        <row r="37">
          <cell r="A37" t="str">
            <v>AOF</v>
          </cell>
          <cell r="B37">
            <v>1.5337946016494779E-2</v>
          </cell>
          <cell r="H37" t="str">
            <v>AOF</v>
          </cell>
          <cell r="M37">
            <v>1.5337946016494779</v>
          </cell>
        </row>
        <row r="38">
          <cell r="A38" t="str">
            <v>APA</v>
          </cell>
          <cell r="B38">
            <v>1.228124788234117E-3</v>
          </cell>
          <cell r="H38" t="str">
            <v>APA</v>
          </cell>
          <cell r="M38">
            <v>0.1228124788234117</v>
          </cell>
        </row>
        <row r="39">
          <cell r="A39" t="str">
            <v>APW</v>
          </cell>
          <cell r="B39">
            <v>1.0895499300207081E-2</v>
          </cell>
          <cell r="H39" t="str">
            <v>APW</v>
          </cell>
          <cell r="M39">
            <v>1.0895499300207081</v>
          </cell>
        </row>
        <row r="40">
          <cell r="A40" t="str">
            <v>APZ</v>
          </cell>
          <cell r="B40">
            <v>1.5369880269070862E-2</v>
          </cell>
          <cell r="H40" t="str">
            <v>APZ</v>
          </cell>
          <cell r="M40">
            <v>1.5369880269070861</v>
          </cell>
        </row>
        <row r="41">
          <cell r="A41" t="str">
            <v>AQLT</v>
          </cell>
          <cell r="B41">
            <v>3.1212723084536593E-3</v>
          </cell>
          <cell r="H41" t="str">
            <v>AQLT</v>
          </cell>
          <cell r="M41">
            <v>0.31212723084536592</v>
          </cell>
        </row>
        <row r="42">
          <cell r="A42" t="str">
            <v>ARF</v>
          </cell>
          <cell r="B42">
            <v>3.1508803055622825E-3</v>
          </cell>
          <cell r="H42" t="str">
            <v>ARF</v>
          </cell>
          <cell r="M42">
            <v>0.31508803055622825</v>
          </cell>
        </row>
        <row r="43">
          <cell r="A43" t="str">
            <v>ARG</v>
          </cell>
          <cell r="B43">
            <v>2.0680580975388748E-3</v>
          </cell>
          <cell r="H43" t="str">
            <v>ARG</v>
          </cell>
          <cell r="M43">
            <v>0.20680580975388746</v>
          </cell>
        </row>
        <row r="44">
          <cell r="A44" t="str">
            <v>ASAO</v>
          </cell>
          <cell r="B44">
            <v>9.2144236958000454E-3</v>
          </cell>
          <cell r="H44" t="str">
            <v>ASAO</v>
          </cell>
          <cell r="M44">
            <v>0.92144236958000447</v>
          </cell>
        </row>
        <row r="45">
          <cell r="A45" t="str">
            <v>ASIA</v>
          </cell>
          <cell r="B45">
            <v>2.228095898605727E-3</v>
          </cell>
          <cell r="H45" t="str">
            <v>ASIA</v>
          </cell>
          <cell r="M45">
            <v>0.2228095898605727</v>
          </cell>
        </row>
        <row r="46">
          <cell r="A46" t="str">
            <v>ATEC</v>
          </cell>
          <cell r="B46">
            <v>1.7600503738441015E-3</v>
          </cell>
          <cell r="H46" t="str">
            <v>ATEC</v>
          </cell>
          <cell r="M46">
            <v>0.17600503738441015</v>
          </cell>
        </row>
        <row r="47">
          <cell r="A47" t="str">
            <v>ATOM</v>
          </cell>
          <cell r="B47">
            <v>7.3542959810066581E-3</v>
          </cell>
          <cell r="H47" t="str">
            <v>ATOM</v>
          </cell>
          <cell r="M47">
            <v>0.73542959810066577</v>
          </cell>
        </row>
        <row r="48">
          <cell r="A48" t="str">
            <v>AUDS</v>
          </cell>
          <cell r="B48">
            <v>2.7646662511888226E-3</v>
          </cell>
          <cell r="H48" t="str">
            <v>AUDS</v>
          </cell>
          <cell r="M48">
            <v>0.27646662511888226</v>
          </cell>
        </row>
        <row r="49">
          <cell r="A49" t="str">
            <v>AUI</v>
          </cell>
          <cell r="B49">
            <v>6.2073590074978114E-3</v>
          </cell>
          <cell r="H49" t="str">
            <v>AUI</v>
          </cell>
          <cell r="M49">
            <v>0.62073590074978113</v>
          </cell>
        </row>
        <row r="50">
          <cell r="A50" t="str">
            <v>AUMF</v>
          </cell>
          <cell r="B50">
            <v>3.0585804392125431E-3</v>
          </cell>
          <cell r="H50" t="str">
            <v>AUMF</v>
          </cell>
          <cell r="M50">
            <v>0.30585804392125432</v>
          </cell>
        </row>
        <row r="51">
          <cell r="A51" t="str">
            <v>AUST</v>
          </cell>
          <cell r="B51">
            <v>1.6979528837701313E-3</v>
          </cell>
          <cell r="H51" t="str">
            <v>AUST</v>
          </cell>
          <cell r="M51">
            <v>0.16979528837701313</v>
          </cell>
        </row>
        <row r="52">
          <cell r="A52" t="str">
            <v>AYLD</v>
          </cell>
          <cell r="B52">
            <v>3.8730809578763387E-3</v>
          </cell>
          <cell r="H52" t="str">
            <v>AYLD</v>
          </cell>
          <cell r="M52">
            <v>0.38730809578763387</v>
          </cell>
        </row>
        <row r="53">
          <cell r="A53" t="str">
            <v>BAOR</v>
          </cell>
          <cell r="B53">
            <v>4.9631714039565459E-3</v>
          </cell>
          <cell r="H53" t="str">
            <v>BAOR</v>
          </cell>
          <cell r="M53">
            <v>0.49631714039565461</v>
          </cell>
        </row>
        <row r="54">
          <cell r="A54" t="str">
            <v>BBOZ</v>
          </cell>
          <cell r="B54">
            <v>2.0482974536691913E-3</v>
          </cell>
          <cell r="H54" t="str">
            <v>BBOZ</v>
          </cell>
          <cell r="M54">
            <v>0.20482974536691914</v>
          </cell>
        </row>
        <row r="55">
          <cell r="A55" t="str">
            <v>BBUS</v>
          </cell>
          <cell r="B55">
            <v>1.3336302195807487E-3</v>
          </cell>
          <cell r="H55" t="str">
            <v>BBUS</v>
          </cell>
          <cell r="M55">
            <v>0.13336302195807487</v>
          </cell>
        </row>
        <row r="56">
          <cell r="A56" t="str">
            <v>BCOM</v>
          </cell>
          <cell r="B56">
            <v>8.4470868919976298E-3</v>
          </cell>
          <cell r="H56" t="str">
            <v>BCOM</v>
          </cell>
          <cell r="M56">
            <v>0.84470868919976294</v>
          </cell>
        </row>
        <row r="57">
          <cell r="A57" t="str">
            <v>BEAR</v>
          </cell>
          <cell r="B57">
            <v>1.2033991031350107E-3</v>
          </cell>
          <cell r="H57" t="str">
            <v>BEAR</v>
          </cell>
          <cell r="M57">
            <v>0.12033991031350107</v>
          </cell>
        </row>
        <row r="58">
          <cell r="A58" t="str">
            <v>BEL</v>
          </cell>
          <cell r="B58" t="e">
            <v>#VALUE!</v>
          </cell>
          <cell r="H58" t="str">
            <v>BEL</v>
          </cell>
          <cell r="M58" t="str">
            <v>#N/A N/A</v>
          </cell>
        </row>
        <row r="59">
          <cell r="A59" t="str">
            <v>BGBL</v>
          </cell>
          <cell r="B59">
            <v>1.0118650812368925E-3</v>
          </cell>
          <cell r="H59" t="str">
            <v>BGBL</v>
          </cell>
          <cell r="M59">
            <v>0.10118650812368925</v>
          </cell>
        </row>
        <row r="60">
          <cell r="A60" t="str">
            <v>BHD</v>
          </cell>
          <cell r="B60">
            <v>6.6869164159174724E-2</v>
          </cell>
          <cell r="H60" t="str">
            <v>BHD</v>
          </cell>
          <cell r="M60">
            <v>6.6869164159174721</v>
          </cell>
        </row>
        <row r="61">
          <cell r="A61" t="str">
            <v>BHYB</v>
          </cell>
          <cell r="B61">
            <v>1.7038106042803528E-3</v>
          </cell>
          <cell r="H61" t="str">
            <v>BHYB</v>
          </cell>
          <cell r="M61">
            <v>0.17038106042803527</v>
          </cell>
        </row>
        <row r="62">
          <cell r="A62" t="str">
            <v>BILL</v>
          </cell>
          <cell r="B62">
            <v>1.3392128586307722E-4</v>
          </cell>
          <cell r="H62" t="str">
            <v>BILL</v>
          </cell>
          <cell r="M62">
            <v>1.3392128586307723E-2</v>
          </cell>
        </row>
        <row r="63">
          <cell r="A63" t="str">
            <v>BKI</v>
          </cell>
          <cell r="B63">
            <v>4.1388192241630676E-3</v>
          </cell>
          <cell r="H63" t="str">
            <v>BKI</v>
          </cell>
          <cell r="M63">
            <v>0.41388192241630672</v>
          </cell>
        </row>
        <row r="64">
          <cell r="A64" t="str">
            <v>BNDS</v>
          </cell>
          <cell r="B64">
            <v>1.1013482554086203E-3</v>
          </cell>
          <cell r="H64" t="str">
            <v>BNDS</v>
          </cell>
          <cell r="M64">
            <v>0.11013482554086203</v>
          </cell>
        </row>
        <row r="65">
          <cell r="A65" t="str">
            <v>BNKS</v>
          </cell>
          <cell r="B65">
            <v>3.8850178895914137E-3</v>
          </cell>
          <cell r="H65" t="str">
            <v>BNKS</v>
          </cell>
          <cell r="M65">
            <v>0.38850178895914139</v>
          </cell>
        </row>
        <row r="66">
          <cell r="A66" t="str">
            <v>BOND</v>
          </cell>
          <cell r="B66">
            <v>1.3887357322451843E-3</v>
          </cell>
          <cell r="H66" t="str">
            <v>BOND</v>
          </cell>
          <cell r="M66">
            <v>0.13887357322451843</v>
          </cell>
        </row>
        <row r="67">
          <cell r="A67" t="str">
            <v>BTI</v>
          </cell>
          <cell r="B67">
            <v>7.5928219094570197E-3</v>
          </cell>
          <cell r="H67" t="str">
            <v>BTI</v>
          </cell>
          <cell r="M67">
            <v>0.75928219094570193</v>
          </cell>
        </row>
        <row r="68">
          <cell r="A68" t="str">
            <v>BUGG</v>
          </cell>
          <cell r="B68">
            <v>5.5816253827484577E-3</v>
          </cell>
          <cell r="H68" t="str">
            <v>BUGG</v>
          </cell>
          <cell r="M68">
            <v>0.55816253827484574</v>
          </cell>
        </row>
        <row r="69">
          <cell r="A69" t="str">
            <v>BWF</v>
          </cell>
          <cell r="B69">
            <v>0.11208384643396201</v>
          </cell>
          <cell r="H69" t="str">
            <v>BWF</v>
          </cell>
          <cell r="M69">
            <v>11.208384643396201</v>
          </cell>
        </row>
        <row r="70">
          <cell r="A70" t="str">
            <v>BWP</v>
          </cell>
          <cell r="B70">
            <v>3.0493235964097554E-3</v>
          </cell>
          <cell r="H70" t="str">
            <v>BWP</v>
          </cell>
          <cell r="M70">
            <v>0.30493235964097554</v>
          </cell>
        </row>
        <row r="71">
          <cell r="A71" t="str">
            <v>CAM</v>
          </cell>
          <cell r="B71">
            <v>9.5536705444682884E-3</v>
          </cell>
          <cell r="H71" t="str">
            <v>CAM</v>
          </cell>
          <cell r="M71">
            <v>0.95536705444682879</v>
          </cell>
        </row>
        <row r="72">
          <cell r="A72" t="str">
            <v>CD1</v>
          </cell>
          <cell r="B72">
            <v>1.7728894627196616E-2</v>
          </cell>
          <cell r="H72" t="str">
            <v>CD1</v>
          </cell>
          <cell r="M72">
            <v>1.7728894627196616</v>
          </cell>
        </row>
        <row r="73">
          <cell r="A73" t="str">
            <v>CD2</v>
          </cell>
          <cell r="B73">
            <v>2.216611778007584E-2</v>
          </cell>
          <cell r="H73" t="str">
            <v>CD2</v>
          </cell>
          <cell r="M73">
            <v>2.216611778007584</v>
          </cell>
        </row>
        <row r="74">
          <cell r="A74" t="str">
            <v>CD3</v>
          </cell>
          <cell r="B74">
            <v>1.5657137380653215E-2</v>
          </cell>
          <cell r="H74" t="str">
            <v>CD3</v>
          </cell>
          <cell r="M74">
            <v>1.5657137380653217</v>
          </cell>
        </row>
        <row r="75">
          <cell r="A75" t="str">
            <v>CDM</v>
          </cell>
          <cell r="B75">
            <v>1.0043511876268264E-2</v>
          </cell>
          <cell r="H75" t="str">
            <v>CDM</v>
          </cell>
          <cell r="M75">
            <v>1.0043511876268265</v>
          </cell>
        </row>
        <row r="76">
          <cell r="A76" t="str">
            <v>CDO</v>
          </cell>
          <cell r="B76">
            <v>4.2656936884780852E-2</v>
          </cell>
          <cell r="H76" t="str">
            <v>CDO</v>
          </cell>
          <cell r="M76">
            <v>4.2656936884780849</v>
          </cell>
        </row>
        <row r="77">
          <cell r="A77" t="str">
            <v>CDP</v>
          </cell>
          <cell r="B77">
            <v>1.9520463526055562E-2</v>
          </cell>
          <cell r="H77" t="str">
            <v>CDP</v>
          </cell>
          <cell r="M77">
            <v>1.952046352605556</v>
          </cell>
        </row>
        <row r="78">
          <cell r="A78" t="str">
            <v>CETF</v>
          </cell>
          <cell r="B78">
            <v>3.9124776376259253E-3</v>
          </cell>
          <cell r="H78" t="str">
            <v>CETF</v>
          </cell>
          <cell r="M78">
            <v>0.39124776376259252</v>
          </cell>
        </row>
        <row r="79">
          <cell r="A79" t="str">
            <v>CHC</v>
          </cell>
          <cell r="B79">
            <v>1.0979963624577278E-3</v>
          </cell>
          <cell r="H79" t="str">
            <v>CHC</v>
          </cell>
          <cell r="M79">
            <v>0.10979963624577278</v>
          </cell>
        </row>
        <row r="80">
          <cell r="A80" t="str">
            <v>CIN</v>
          </cell>
          <cell r="B80">
            <v>7.4894206495900459E-3</v>
          </cell>
          <cell r="H80" t="str">
            <v>CIN</v>
          </cell>
          <cell r="M80">
            <v>0.74894206495900462</v>
          </cell>
        </row>
        <row r="81">
          <cell r="A81" t="str">
            <v>CIP</v>
          </cell>
          <cell r="B81">
            <v>3.5550528372272679E-3</v>
          </cell>
          <cell r="H81" t="str">
            <v>CIP</v>
          </cell>
          <cell r="M81">
            <v>0.35550528372272677</v>
          </cell>
        </row>
        <row r="82">
          <cell r="A82" t="str">
            <v>CLDD</v>
          </cell>
          <cell r="B82">
            <v>2.4953304398939564E-3</v>
          </cell>
          <cell r="H82" t="str">
            <v>CLDD</v>
          </cell>
          <cell r="M82">
            <v>0.24953304398939563</v>
          </cell>
        </row>
        <row r="83">
          <cell r="A83" t="str">
            <v>CLNE</v>
          </cell>
          <cell r="B83">
            <v>2.4559468343693467E-3</v>
          </cell>
          <cell r="H83" t="str">
            <v>CLNE</v>
          </cell>
          <cell r="M83">
            <v>0.24559468343693469</v>
          </cell>
        </row>
        <row r="84">
          <cell r="A84" t="str">
            <v>CLW</v>
          </cell>
          <cell r="B84">
            <v>3.104305635541091E-3</v>
          </cell>
          <cell r="H84" t="str">
            <v>CLW</v>
          </cell>
          <cell r="M84">
            <v>0.31043056355410908</v>
          </cell>
        </row>
        <row r="85">
          <cell r="A85" t="str">
            <v>CMW</v>
          </cell>
          <cell r="B85">
            <v>1.2705655323031775E-2</v>
          </cell>
          <cell r="H85" t="str">
            <v>CMW</v>
          </cell>
          <cell r="M85">
            <v>1.2705655323031775</v>
          </cell>
        </row>
        <row r="86">
          <cell r="A86" t="str">
            <v>CNEW</v>
          </cell>
          <cell r="B86">
            <v>4.020114633357422E-3</v>
          </cell>
          <cell r="H86" t="str">
            <v>CNEW</v>
          </cell>
          <cell r="M86">
            <v>0.40201146333574217</v>
          </cell>
        </row>
        <row r="87">
          <cell r="A87" t="str">
            <v>COF</v>
          </cell>
          <cell r="B87">
            <v>4.229832553416195E-3</v>
          </cell>
          <cell r="H87" t="str">
            <v>COF</v>
          </cell>
          <cell r="M87">
            <v>0.42298325534161951</v>
          </cell>
        </row>
        <row r="88">
          <cell r="A88" t="str">
            <v>CQE</v>
          </cell>
          <cell r="B88">
            <v>4.0668172626970667E-3</v>
          </cell>
          <cell r="H88" t="str">
            <v>CQE</v>
          </cell>
          <cell r="M88">
            <v>0.40668172626970667</v>
          </cell>
        </row>
        <row r="89">
          <cell r="A89" t="str">
            <v>CQR</v>
          </cell>
          <cell r="B89">
            <v>3.2482237242008392E-3</v>
          </cell>
          <cell r="H89" t="str">
            <v>CQR</v>
          </cell>
          <cell r="M89">
            <v>0.32482237242008394</v>
          </cell>
        </row>
        <row r="90">
          <cell r="A90" t="str">
            <v>CRED</v>
          </cell>
          <cell r="B90">
            <v>1.1408020964106739E-3</v>
          </cell>
          <cell r="H90" t="str">
            <v>CRED</v>
          </cell>
          <cell r="M90">
            <v>0.1140802096410674</v>
          </cell>
        </row>
        <row r="91">
          <cell r="A91" t="str">
            <v>CRYP</v>
          </cell>
          <cell r="B91">
            <v>4.2298697759924776E-3</v>
          </cell>
          <cell r="H91" t="str">
            <v>CRYP</v>
          </cell>
          <cell r="M91">
            <v>0.42298697759924775</v>
          </cell>
        </row>
        <row r="92">
          <cell r="A92" t="str">
            <v>CURE</v>
          </cell>
          <cell r="B92">
            <v>6.0491295097059141E-3</v>
          </cell>
          <cell r="H92" t="str">
            <v>CURE</v>
          </cell>
          <cell r="M92">
            <v>0.60491295097059139</v>
          </cell>
        </row>
        <row r="93">
          <cell r="A93" t="str">
            <v>DAOR</v>
          </cell>
          <cell r="B93">
            <v>3.3647418219575394E-3</v>
          </cell>
          <cell r="H93" t="str">
            <v>DAOR</v>
          </cell>
          <cell r="M93">
            <v>0.33647418219575392</v>
          </cell>
        </row>
        <row r="94">
          <cell r="A94" t="str">
            <v>DBBF</v>
          </cell>
          <cell r="B94">
            <v>2.0660384415563311E-3</v>
          </cell>
          <cell r="H94" t="str">
            <v>DBBF</v>
          </cell>
          <cell r="M94">
            <v>0.20660384415563313</v>
          </cell>
        </row>
        <row r="95">
          <cell r="A95" t="str">
            <v>DGGF</v>
          </cell>
          <cell r="B95">
            <v>2.3545413385361634E-3</v>
          </cell>
          <cell r="H95" t="str">
            <v>DGGF</v>
          </cell>
          <cell r="M95">
            <v>0.23545413385361635</v>
          </cell>
        </row>
        <row r="96">
          <cell r="A96" t="str">
            <v>DHHF</v>
          </cell>
          <cell r="B96">
            <v>1.4739430797043778E-3</v>
          </cell>
          <cell r="H96" t="str">
            <v>DHHF</v>
          </cell>
          <cell r="M96">
            <v>0.14739430797043779</v>
          </cell>
        </row>
        <row r="97">
          <cell r="A97" t="str">
            <v>DHOF</v>
          </cell>
          <cell r="B97">
            <v>3.1065799038617857E-3</v>
          </cell>
          <cell r="H97" t="str">
            <v>DHOF</v>
          </cell>
          <cell r="M97">
            <v>0.31065799038617858</v>
          </cell>
        </row>
        <row r="98">
          <cell r="A98" t="str">
            <v>DJRE</v>
          </cell>
          <cell r="B98">
            <v>1.1067935401002081E-3</v>
          </cell>
          <cell r="H98" t="str">
            <v>DJRE</v>
          </cell>
          <cell r="M98">
            <v>0.1106793540100208</v>
          </cell>
        </row>
        <row r="99">
          <cell r="A99" t="str">
            <v>DJW</v>
          </cell>
          <cell r="B99">
            <v>4.1916787218394848E-3</v>
          </cell>
          <cell r="H99" t="str">
            <v>DJW</v>
          </cell>
          <cell r="M99">
            <v>0.41916787218394846</v>
          </cell>
        </row>
        <row r="100">
          <cell r="A100" t="str">
            <v>DRIV</v>
          </cell>
          <cell r="B100">
            <v>3.366535212125028E-3</v>
          </cell>
          <cell r="H100" t="str">
            <v>DRIV</v>
          </cell>
          <cell r="M100">
            <v>0.3366535212125028</v>
          </cell>
        </row>
        <row r="101">
          <cell r="A101" t="str">
            <v>DRUG</v>
          </cell>
          <cell r="B101">
            <v>2.7624284344739342E-3</v>
          </cell>
          <cell r="H101" t="str">
            <v>DRUG</v>
          </cell>
          <cell r="M101">
            <v>0.27624284344739342</v>
          </cell>
        </row>
        <row r="102">
          <cell r="A102" t="str">
            <v>DUI</v>
          </cell>
          <cell r="B102">
            <v>5.168280293644553E-3</v>
          </cell>
          <cell r="H102" t="str">
            <v>DUI</v>
          </cell>
          <cell r="M102">
            <v>0.51682802936445527</v>
          </cell>
        </row>
        <row r="103">
          <cell r="A103" t="str">
            <v>DVDY</v>
          </cell>
          <cell r="B103">
            <v>2.0434116300759083E-3</v>
          </cell>
          <cell r="H103" t="str">
            <v>DVDY</v>
          </cell>
          <cell r="M103">
            <v>0.20434116300759081</v>
          </cell>
        </row>
        <row r="104">
          <cell r="A104" t="str">
            <v>DXC</v>
          </cell>
          <cell r="B104">
            <v>6.3299878150472411E-3</v>
          </cell>
          <cell r="H104" t="str">
            <v>DXC</v>
          </cell>
          <cell r="M104">
            <v>0.63299878150472411</v>
          </cell>
        </row>
        <row r="105">
          <cell r="A105" t="str">
            <v>DXI</v>
          </cell>
          <cell r="B105">
            <v>4.2402681476299033E-3</v>
          </cell>
          <cell r="H105" t="str">
            <v>DXI</v>
          </cell>
          <cell r="M105">
            <v>0.42402681476299031</v>
          </cell>
        </row>
        <row r="106">
          <cell r="A106" t="str">
            <v>DXS</v>
          </cell>
          <cell r="B106">
            <v>1.5369967918653638E-3</v>
          </cell>
          <cell r="H106" t="str">
            <v>DXS</v>
          </cell>
          <cell r="M106">
            <v>0.15369967918653638</v>
          </cell>
        </row>
        <row r="107">
          <cell r="A107" t="str">
            <v>DZZF</v>
          </cell>
          <cell r="B107">
            <v>1.6806327031750222E-3</v>
          </cell>
          <cell r="H107" t="str">
            <v>DZZF</v>
          </cell>
          <cell r="M107">
            <v>0.16806327031750221</v>
          </cell>
        </row>
        <row r="108">
          <cell r="A108" t="str">
            <v>E200</v>
          </cell>
          <cell r="B108">
            <v>1.6678448618796078E-3</v>
          </cell>
          <cell r="H108" t="str">
            <v>E200</v>
          </cell>
          <cell r="M108">
            <v>0.16678448618796077</v>
          </cell>
        </row>
        <row r="109">
          <cell r="A109" t="str">
            <v>EAFZ</v>
          </cell>
          <cell r="B109">
            <v>4.7671811567251039E-3</v>
          </cell>
          <cell r="H109" t="str">
            <v>EAFZ</v>
          </cell>
          <cell r="M109">
            <v>0.47671811567251038</v>
          </cell>
        </row>
        <row r="110">
          <cell r="A110" t="str">
            <v>EBND</v>
          </cell>
          <cell r="B110">
            <v>2.396198396733358E-3</v>
          </cell>
          <cell r="H110" t="str">
            <v>EBND</v>
          </cell>
          <cell r="M110">
            <v>0.23961983967333578</v>
          </cell>
        </row>
        <row r="111">
          <cell r="A111" t="str">
            <v>ECF</v>
          </cell>
          <cell r="B111">
            <v>1.2389522145966524E-2</v>
          </cell>
          <cell r="H111" t="str">
            <v>ECF</v>
          </cell>
          <cell r="M111">
            <v>1.2389522145966523</v>
          </cell>
        </row>
        <row r="112">
          <cell r="A112" t="str">
            <v>ECL</v>
          </cell>
          <cell r="B112">
            <v>3.1909699911174642E-2</v>
          </cell>
          <cell r="H112" t="str">
            <v>ECL</v>
          </cell>
          <cell r="M112">
            <v>3.190969991117464</v>
          </cell>
        </row>
        <row r="113">
          <cell r="A113" t="str">
            <v>ECP</v>
          </cell>
          <cell r="B113">
            <v>5.5792629837095882E-2</v>
          </cell>
          <cell r="H113" t="str">
            <v>ECP</v>
          </cell>
          <cell r="M113">
            <v>5.5792629837095884</v>
          </cell>
        </row>
        <row r="114">
          <cell r="A114" t="str">
            <v>EDOC</v>
          </cell>
          <cell r="B114">
            <v>6.8007431044167744E-3</v>
          </cell>
          <cell r="H114" t="str">
            <v>EDOC</v>
          </cell>
          <cell r="M114">
            <v>0.68007431044167743</v>
          </cell>
        </row>
        <row r="115">
          <cell r="A115" t="str">
            <v>EEU</v>
          </cell>
          <cell r="B115">
            <v>2.3436346532834341E-3</v>
          </cell>
          <cell r="H115" t="str">
            <v>EEU</v>
          </cell>
          <cell r="M115">
            <v>0.2343634653283434</v>
          </cell>
        </row>
        <row r="116">
          <cell r="A116" t="str">
            <v>EIGA</v>
          </cell>
          <cell r="B116">
            <v>5.893467718819676E-3</v>
          </cell>
          <cell r="H116" t="str">
            <v>EIGA</v>
          </cell>
          <cell r="M116">
            <v>0.5893467718819676</v>
          </cell>
        </row>
        <row r="117">
          <cell r="A117" t="str">
            <v>EINC</v>
          </cell>
          <cell r="B117">
            <v>2.962661893541556E-3</v>
          </cell>
          <cell r="H117" t="str">
            <v>EINC</v>
          </cell>
          <cell r="M117">
            <v>0.29626618935415561</v>
          </cell>
        </row>
        <row r="118">
          <cell r="A118" t="str">
            <v>EMKT</v>
          </cell>
          <cell r="B118">
            <v>3.301130334646624E-3</v>
          </cell>
          <cell r="H118" t="str">
            <v>EMKT</v>
          </cell>
          <cell r="M118">
            <v>0.33011303346466242</v>
          </cell>
        </row>
        <row r="119">
          <cell r="A119" t="str">
            <v>EMMG</v>
          </cell>
          <cell r="B119">
            <v>4.5990180282288939E-3</v>
          </cell>
          <cell r="H119" t="str">
            <v>EMMG</v>
          </cell>
          <cell r="M119">
            <v>0.45990180282288939</v>
          </cell>
        </row>
        <row r="120">
          <cell r="A120" t="str">
            <v>ERTH</v>
          </cell>
          <cell r="B120">
            <v>2.8105089719174543E-3</v>
          </cell>
          <cell r="H120" t="str">
            <v>ERTH</v>
          </cell>
          <cell r="M120">
            <v>0.28105089719174542</v>
          </cell>
        </row>
        <row r="121">
          <cell r="A121" t="str">
            <v>ESGI</v>
          </cell>
          <cell r="B121">
            <v>1.6900434737715561E-3</v>
          </cell>
          <cell r="H121" t="str">
            <v>ESGI</v>
          </cell>
          <cell r="M121">
            <v>0.16900434737715561</v>
          </cell>
        </row>
        <row r="122">
          <cell r="A122" t="str">
            <v>ESPO</v>
          </cell>
          <cell r="B122">
            <v>2.4813332248113471E-3</v>
          </cell>
          <cell r="H122" t="str">
            <v>ESPO</v>
          </cell>
          <cell r="M122">
            <v>0.24813332248113473</v>
          </cell>
        </row>
        <row r="123">
          <cell r="A123" t="str">
            <v>ESTX</v>
          </cell>
          <cell r="B123">
            <v>1.3495613744707743E-3</v>
          </cell>
          <cell r="H123" t="str">
            <v>ESTX</v>
          </cell>
          <cell r="M123">
            <v>0.13495613744707743</v>
          </cell>
        </row>
        <row r="124">
          <cell r="A124" t="str">
            <v>ETHI</v>
          </cell>
          <cell r="B124">
            <v>1.3500040300570293E-3</v>
          </cell>
          <cell r="H124" t="str">
            <v>ETHI</v>
          </cell>
          <cell r="M124">
            <v>0.13500040300570293</v>
          </cell>
        </row>
        <row r="125">
          <cell r="A125" t="str">
            <v>ETPMAG</v>
          </cell>
          <cell r="B125">
            <v>1.732297516818794E-3</v>
          </cell>
          <cell r="H125" t="str">
            <v>ETPMAG</v>
          </cell>
          <cell r="M125">
            <v>0.1732297516818794</v>
          </cell>
        </row>
        <row r="126">
          <cell r="A126" t="str">
            <v>ETPMPD</v>
          </cell>
          <cell r="B126">
            <v>2.6769333307095234E-2</v>
          </cell>
          <cell r="H126" t="str">
            <v>ETPMPD</v>
          </cell>
          <cell r="M126">
            <v>2.6769333307095233</v>
          </cell>
        </row>
        <row r="127">
          <cell r="A127" t="str">
            <v>ETPMPM</v>
          </cell>
          <cell r="B127">
            <v>5.3458843314647909E-3</v>
          </cell>
          <cell r="H127" t="str">
            <v>ETPMPM</v>
          </cell>
          <cell r="M127">
            <v>0.53458843314647908</v>
          </cell>
        </row>
        <row r="128">
          <cell r="A128" t="str">
            <v>ETPMPT</v>
          </cell>
          <cell r="B128">
            <v>4.9345952105484016E-3</v>
          </cell>
          <cell r="H128" t="str">
            <v>ETPMPT</v>
          </cell>
          <cell r="M128">
            <v>0.49345952105484014</v>
          </cell>
        </row>
        <row r="129">
          <cell r="A129" t="str">
            <v>EX20</v>
          </cell>
          <cell r="B129">
            <v>1.5415746245410807E-3</v>
          </cell>
          <cell r="H129" t="str">
            <v>EX20</v>
          </cell>
          <cell r="M129">
            <v>0.15415746245410808</v>
          </cell>
        </row>
        <row r="130">
          <cell r="A130" t="str">
            <v>F100</v>
          </cell>
          <cell r="B130">
            <v>1.6989151392249715E-3</v>
          </cell>
          <cell r="H130" t="str">
            <v>F100</v>
          </cell>
          <cell r="M130">
            <v>0.16989151392249716</v>
          </cell>
        </row>
        <row r="131">
          <cell r="A131" t="str">
            <v>FAIR</v>
          </cell>
          <cell r="B131">
            <v>1.2973867718640572E-3</v>
          </cell>
          <cell r="H131" t="str">
            <v>FAIR</v>
          </cell>
          <cell r="M131">
            <v>0.12973867718640572</v>
          </cell>
        </row>
        <row r="132">
          <cell r="A132" t="str">
            <v>FANG</v>
          </cell>
          <cell r="B132">
            <v>1.0464713906935567E-3</v>
          </cell>
          <cell r="H132" t="str">
            <v>FANG</v>
          </cell>
          <cell r="M132">
            <v>0.10464713906935566</v>
          </cell>
        </row>
        <row r="133">
          <cell r="A133" t="str">
            <v>FATP</v>
          </cell>
          <cell r="B133">
            <v>7.765373704748277E-3</v>
          </cell>
          <cell r="H133" t="str">
            <v>FATP</v>
          </cell>
          <cell r="M133">
            <v>0.77653737047482774</v>
          </cell>
        </row>
        <row r="134">
          <cell r="A134" t="str">
            <v>FDEM</v>
          </cell>
          <cell r="B134">
            <v>3.9362069752556855E-3</v>
          </cell>
          <cell r="H134" t="str">
            <v>FDEM</v>
          </cell>
          <cell r="M134">
            <v>0.39362069752556855</v>
          </cell>
        </row>
        <row r="135">
          <cell r="A135" t="str">
            <v>FEMX</v>
          </cell>
          <cell r="B135">
            <v>3.3690813891672244E-3</v>
          </cell>
          <cell r="H135" t="str">
            <v>FEMX</v>
          </cell>
          <cell r="M135">
            <v>0.33690813891672244</v>
          </cell>
        </row>
        <row r="136">
          <cell r="A136" t="str">
            <v>FGG</v>
          </cell>
          <cell r="B136">
            <v>6.5399034414041777E-3</v>
          </cell>
          <cell r="H136" t="str">
            <v>FGG</v>
          </cell>
          <cell r="M136">
            <v>0.65399034414041779</v>
          </cell>
        </row>
        <row r="137">
          <cell r="A137" t="str">
            <v>FGX</v>
          </cell>
          <cell r="B137">
            <v>5.1638957506562619E-3</v>
          </cell>
          <cell r="H137" t="str">
            <v>FGX</v>
          </cell>
          <cell r="M137">
            <v>0.51638957506562622</v>
          </cell>
        </row>
        <row r="138">
          <cell r="A138" t="str">
            <v>FLOT</v>
          </cell>
          <cell r="B138">
            <v>6.8872877750697308E-4</v>
          </cell>
          <cell r="H138" t="str">
            <v>FLOT</v>
          </cell>
          <cell r="M138">
            <v>6.8872877750697309E-2</v>
          </cell>
        </row>
        <row r="139">
          <cell r="A139" t="str">
            <v>FOOD</v>
          </cell>
          <cell r="B139">
            <v>2.9425049759470639E-3</v>
          </cell>
          <cell r="H139" t="str">
            <v>FOOD</v>
          </cell>
          <cell r="M139">
            <v>0.29425049759470639</v>
          </cell>
        </row>
        <row r="140">
          <cell r="A140" t="str">
            <v>FOR</v>
          </cell>
          <cell r="B140">
            <v>6.8984172070048312E-3</v>
          </cell>
          <cell r="H140" t="str">
            <v>FOR</v>
          </cell>
          <cell r="M140">
            <v>0.68984172070048311</v>
          </cell>
        </row>
        <row r="141">
          <cell r="A141" t="str">
            <v>FPC</v>
          </cell>
          <cell r="B141">
            <v>2.2419577690046731E-2</v>
          </cell>
          <cell r="H141" t="str">
            <v>FPC</v>
          </cell>
          <cell r="M141">
            <v>2.241957769004673</v>
          </cell>
        </row>
        <row r="142">
          <cell r="A142" t="str">
            <v>FPP</v>
          </cell>
          <cell r="B142">
            <v>4.2599111242975794E-2</v>
          </cell>
          <cell r="H142" t="str">
            <v>FPP</v>
          </cell>
          <cell r="M142">
            <v>4.2599111242975791</v>
          </cell>
        </row>
        <row r="143">
          <cell r="A143" t="str">
            <v>FRNS</v>
          </cell>
          <cell r="B143">
            <v>4.6098233215406242E-4</v>
          </cell>
          <cell r="H143" t="str">
            <v>FRNS</v>
          </cell>
          <cell r="M143">
            <v>4.6098233215406244E-2</v>
          </cell>
        </row>
        <row r="144">
          <cell r="A144" t="str">
            <v>FSI</v>
          </cell>
          <cell r="B144">
            <v>5.66610769789678E-2</v>
          </cell>
          <cell r="H144" t="str">
            <v>FSI</v>
          </cell>
          <cell r="M144">
            <v>5.6661076978967797</v>
          </cell>
        </row>
        <row r="145">
          <cell r="A145" t="str">
            <v>FUEL</v>
          </cell>
          <cell r="B145">
            <v>2.6022467256105243E-3</v>
          </cell>
          <cell r="H145" t="str">
            <v>FUEL</v>
          </cell>
          <cell r="M145">
            <v>0.26022467256105242</v>
          </cell>
        </row>
        <row r="146">
          <cell r="A146" t="str">
            <v>FUTR</v>
          </cell>
          <cell r="B146">
            <v>5.1576880841107094E-3</v>
          </cell>
          <cell r="H146" t="str">
            <v>FUTR</v>
          </cell>
          <cell r="M146">
            <v>0.51576880841107098</v>
          </cell>
        </row>
        <row r="147">
          <cell r="A147" t="str">
            <v>GAME</v>
          </cell>
          <cell r="B147">
            <v>6.7334312371501491E-3</v>
          </cell>
          <cell r="H147" t="str">
            <v>GAME</v>
          </cell>
          <cell r="M147">
            <v>0.67334312371501492</v>
          </cell>
        </row>
        <row r="148">
          <cell r="A148" t="str">
            <v>GBND</v>
          </cell>
          <cell r="B148">
            <v>2.48119627751788E-3</v>
          </cell>
          <cell r="H148" t="str">
            <v>GBND</v>
          </cell>
          <cell r="M148">
            <v>0.248119627751788</v>
          </cell>
        </row>
        <row r="149">
          <cell r="A149" t="str">
            <v>GC1</v>
          </cell>
          <cell r="B149">
            <v>3.0803609097659487E-2</v>
          </cell>
          <cell r="H149" t="str">
            <v>GC1</v>
          </cell>
          <cell r="M149">
            <v>3.0803609097659486</v>
          </cell>
        </row>
        <row r="150">
          <cell r="A150" t="str">
            <v>GCAP</v>
          </cell>
          <cell r="B150">
            <v>2.6669171822697362E-3</v>
          </cell>
          <cell r="H150" t="str">
            <v>GCAP</v>
          </cell>
          <cell r="M150">
            <v>0.26669171822697363</v>
          </cell>
        </row>
        <row r="151">
          <cell r="A151" t="str">
            <v>GCI</v>
          </cell>
          <cell r="B151">
            <v>4.9633247035695124E-3</v>
          </cell>
          <cell r="H151" t="str">
            <v>GCI</v>
          </cell>
          <cell r="M151">
            <v>0.49633247035695127</v>
          </cell>
        </row>
        <row r="152">
          <cell r="A152" t="str">
            <v>GCO2</v>
          </cell>
          <cell r="B152">
            <v>9.5920379225169702E-3</v>
          </cell>
          <cell r="H152" t="str">
            <v>GCO2</v>
          </cell>
          <cell r="M152">
            <v>0.95920379225169694</v>
          </cell>
        </row>
        <row r="153">
          <cell r="A153" t="str">
            <v>GDC</v>
          </cell>
          <cell r="B153" t="e">
            <v>#VALUE!</v>
          </cell>
          <cell r="H153" t="str">
            <v>GDC</v>
          </cell>
          <cell r="M153" t="str">
            <v>#N/A N/A</v>
          </cell>
        </row>
        <row r="154">
          <cell r="A154" t="str">
            <v>GDF</v>
          </cell>
          <cell r="B154">
            <v>2.0677743959822768E-2</v>
          </cell>
          <cell r="H154" t="str">
            <v>GDF</v>
          </cell>
          <cell r="M154">
            <v>2.0677743959822767</v>
          </cell>
        </row>
        <row r="155">
          <cell r="A155" t="str">
            <v>GDI</v>
          </cell>
          <cell r="B155">
            <v>1.0921283217122968E-2</v>
          </cell>
          <cell r="H155" t="str">
            <v>GDI</v>
          </cell>
          <cell r="M155">
            <v>1.0921283217122968</v>
          </cell>
        </row>
        <row r="156">
          <cell r="A156" t="str">
            <v>GDX</v>
          </cell>
          <cell r="B156">
            <v>1.0466323304786167E-3</v>
          </cell>
          <cell r="H156" t="str">
            <v>GDX</v>
          </cell>
          <cell r="M156">
            <v>0.10466323304786168</v>
          </cell>
        </row>
        <row r="157">
          <cell r="A157" t="str">
            <v>GEAR</v>
          </cell>
          <cell r="B157">
            <v>7.4733781367876634E-4</v>
          </cell>
          <cell r="H157" t="str">
            <v>GEAR</v>
          </cell>
          <cell r="M157">
            <v>7.4733781367876631E-2</v>
          </cell>
        </row>
        <row r="158">
          <cell r="A158" t="str">
            <v>GFL</v>
          </cell>
          <cell r="B158">
            <v>5.0924552739618989E-2</v>
          </cell>
          <cell r="H158" t="str">
            <v>GFL</v>
          </cell>
          <cell r="M158">
            <v>5.0924552739618987</v>
          </cell>
        </row>
        <row r="159">
          <cell r="A159" t="str">
            <v>GGOV</v>
          </cell>
          <cell r="B159">
            <v>1.5364982208983973E-3</v>
          </cell>
          <cell r="H159" t="str">
            <v>GGOV</v>
          </cell>
          <cell r="M159">
            <v>0.15364982208983974</v>
          </cell>
        </row>
        <row r="160">
          <cell r="A160" t="str">
            <v>GGUS</v>
          </cell>
          <cell r="B160">
            <v>1.1698166747194673E-3</v>
          </cell>
          <cell r="H160" t="str">
            <v>GGUS</v>
          </cell>
          <cell r="M160">
            <v>0.11698166747194673</v>
          </cell>
        </row>
        <row r="161">
          <cell r="A161" t="str">
            <v>GIVE</v>
          </cell>
          <cell r="B161">
            <v>4.0033032792150267E-3</v>
          </cell>
          <cell r="H161" t="str">
            <v>GIVE</v>
          </cell>
          <cell r="M161">
            <v>0.40033032792150264</v>
          </cell>
        </row>
        <row r="162">
          <cell r="A162" t="str">
            <v>GLIN</v>
          </cell>
          <cell r="B162">
            <v>2.0595188102854635E-3</v>
          </cell>
          <cell r="H162" t="str">
            <v>GLIN</v>
          </cell>
          <cell r="M162">
            <v>0.20595188102854636</v>
          </cell>
        </row>
        <row r="163">
          <cell r="A163" t="str">
            <v>GLOB</v>
          </cell>
          <cell r="B163">
            <v>2.3578973242826397E-3</v>
          </cell>
          <cell r="H163" t="str">
            <v>GLOB</v>
          </cell>
          <cell r="M163">
            <v>0.23578973242826395</v>
          </cell>
        </row>
        <row r="164">
          <cell r="A164" t="str">
            <v>GLPR</v>
          </cell>
          <cell r="B164">
            <v>3.2053942309019502E-3</v>
          </cell>
          <cell r="H164" t="str">
            <v>GLPR</v>
          </cell>
          <cell r="M164">
            <v>0.32053942309019501</v>
          </cell>
        </row>
        <row r="165">
          <cell r="A165" t="str">
            <v>GMG</v>
          </cell>
          <cell r="B165">
            <v>4.8114707101435652E-4</v>
          </cell>
          <cell r="H165" t="str">
            <v>GMG</v>
          </cell>
          <cell r="M165">
            <v>4.8114707101435651E-2</v>
          </cell>
        </row>
        <row r="166">
          <cell r="A166" t="str">
            <v>GMTL</v>
          </cell>
          <cell r="B166">
            <v>6.1398018472899859E-3</v>
          </cell>
          <cell r="H166" t="str">
            <v>GMTL</v>
          </cell>
          <cell r="M166">
            <v>0.61398018472899862</v>
          </cell>
        </row>
        <row r="167">
          <cell r="A167" t="str">
            <v>GOAT</v>
          </cell>
          <cell r="B167">
            <v>2.4348088218436141E-3</v>
          </cell>
          <cell r="H167" t="str">
            <v>GOAT</v>
          </cell>
          <cell r="M167">
            <v>0.2434808821843614</v>
          </cell>
        </row>
        <row r="168">
          <cell r="A168" t="str">
            <v>GOLD</v>
          </cell>
          <cell r="B168">
            <v>5.2051355644273749E-4</v>
          </cell>
          <cell r="H168" t="str">
            <v>GOLD</v>
          </cell>
          <cell r="M168">
            <v>5.2051355644273746E-2</v>
          </cell>
        </row>
        <row r="169">
          <cell r="A169" t="str">
            <v>GOOD</v>
          </cell>
          <cell r="B169">
            <v>2.1398640812295248E-3</v>
          </cell>
          <cell r="H169" t="str">
            <v>GOOD</v>
          </cell>
          <cell r="M169">
            <v>0.21398640812295247</v>
          </cell>
        </row>
        <row r="170">
          <cell r="A170" t="str">
            <v>GOVT</v>
          </cell>
          <cell r="B170">
            <v>1.4114583636917863E-3</v>
          </cell>
          <cell r="H170" t="str">
            <v>GOVT</v>
          </cell>
          <cell r="M170">
            <v>0.14114583636917863</v>
          </cell>
        </row>
        <row r="171">
          <cell r="A171" t="str">
            <v>GOZ</v>
          </cell>
          <cell r="B171">
            <v>4.5210469630544477E-3</v>
          </cell>
          <cell r="H171" t="str">
            <v>GOZ</v>
          </cell>
          <cell r="M171">
            <v>0.45210469630544475</v>
          </cell>
        </row>
        <row r="172">
          <cell r="A172" t="str">
            <v>GPEQ</v>
          </cell>
          <cell r="B172">
            <v>2.8844502496058085E-3</v>
          </cell>
          <cell r="H172" t="str">
            <v>GPEQ</v>
          </cell>
          <cell r="M172">
            <v>0.28844502496058083</v>
          </cell>
        </row>
        <row r="173">
          <cell r="A173" t="str">
            <v>GPT</v>
          </cell>
          <cell r="B173">
            <v>2.5984181955119568E-3</v>
          </cell>
          <cell r="H173" t="str">
            <v>GPT</v>
          </cell>
          <cell r="M173">
            <v>0.25984181955119567</v>
          </cell>
        </row>
        <row r="174">
          <cell r="A174" t="str">
            <v>GRNV</v>
          </cell>
          <cell r="B174">
            <v>1.5917604057885265E-3</v>
          </cell>
          <cell r="H174" t="str">
            <v>GRNV</v>
          </cell>
          <cell r="M174">
            <v>0.15917604057885265</v>
          </cell>
        </row>
        <row r="175">
          <cell r="A175" t="str">
            <v>GROW</v>
          </cell>
          <cell r="B175">
            <v>6.2720719197068408E-3</v>
          </cell>
          <cell r="H175" t="str">
            <v>GROW</v>
          </cell>
          <cell r="M175">
            <v>0.62720719197068409</v>
          </cell>
        </row>
        <row r="176">
          <cell r="A176" t="str">
            <v>GVF</v>
          </cell>
          <cell r="B176">
            <v>6.878389597869042E-3</v>
          </cell>
          <cell r="H176" t="str">
            <v>GVF</v>
          </cell>
          <cell r="M176">
            <v>0.68783895978690424</v>
          </cell>
        </row>
        <row r="177">
          <cell r="A177" t="str">
            <v>H100</v>
          </cell>
          <cell r="B177">
            <v>5.6269656831486551E-3</v>
          </cell>
          <cell r="H177" t="str">
            <v>H100</v>
          </cell>
          <cell r="M177">
            <v>0.56269656831486548</v>
          </cell>
        </row>
        <row r="178">
          <cell r="A178" t="str">
            <v>HACK</v>
          </cell>
          <cell r="B178">
            <v>1.6025752886890347E-3</v>
          </cell>
          <cell r="H178" t="str">
            <v>HACK</v>
          </cell>
          <cell r="M178">
            <v>0.16025752886890346</v>
          </cell>
        </row>
        <row r="179">
          <cell r="A179" t="str">
            <v>HBRD</v>
          </cell>
          <cell r="B179">
            <v>1.0563536673775518E-3</v>
          </cell>
          <cell r="H179" t="str">
            <v>HBRD</v>
          </cell>
          <cell r="M179">
            <v>0.10563536673775518</v>
          </cell>
        </row>
        <row r="180">
          <cell r="A180" t="str">
            <v>HCF</v>
          </cell>
          <cell r="B180">
            <v>3.6828982789952634E-2</v>
          </cell>
          <cell r="H180" t="str">
            <v>HCF</v>
          </cell>
          <cell r="M180">
            <v>3.6828982789952636</v>
          </cell>
        </row>
        <row r="181">
          <cell r="A181" t="str">
            <v>HCRD</v>
          </cell>
          <cell r="B181">
            <v>2.4778906066135094E-3</v>
          </cell>
          <cell r="H181" t="str">
            <v>HCRD</v>
          </cell>
          <cell r="M181">
            <v>0.24778906066135092</v>
          </cell>
        </row>
        <row r="182">
          <cell r="A182" t="str">
            <v>HCW</v>
          </cell>
          <cell r="B182">
            <v>5.4762840905887965E-3</v>
          </cell>
          <cell r="H182" t="str">
            <v>HCW</v>
          </cell>
          <cell r="M182">
            <v>0.54762840905887966</v>
          </cell>
        </row>
        <row r="183">
          <cell r="A183" t="str">
            <v>HDN</v>
          </cell>
          <cell r="B183">
            <v>4.5496810079398379E-3</v>
          </cell>
          <cell r="H183" t="str">
            <v>HDN</v>
          </cell>
          <cell r="M183">
            <v>0.45496810079398375</v>
          </cell>
        </row>
        <row r="184">
          <cell r="A184" t="str">
            <v>HETH</v>
          </cell>
          <cell r="B184">
            <v>2.4751458300314323E-3</v>
          </cell>
          <cell r="H184" t="str">
            <v>HETH</v>
          </cell>
          <cell r="M184">
            <v>0.24751458300314322</v>
          </cell>
        </row>
        <row r="185">
          <cell r="A185" t="str">
            <v>HEUR</v>
          </cell>
          <cell r="B185">
            <v>2.3427024701116175E-3</v>
          </cell>
          <cell r="H185" t="str">
            <v>HEUR</v>
          </cell>
          <cell r="M185">
            <v>0.23427024701116175</v>
          </cell>
        </row>
        <row r="186">
          <cell r="A186" t="str">
            <v>HGBL</v>
          </cell>
          <cell r="B186">
            <v>9.627608791414787E-4</v>
          </cell>
          <cell r="H186" t="str">
            <v>HGBL</v>
          </cell>
          <cell r="M186">
            <v>9.6276087914147865E-2</v>
          </cell>
        </row>
        <row r="187">
          <cell r="A187" t="str">
            <v>HGEN</v>
          </cell>
          <cell r="B187">
            <v>3.5150856198190618E-3</v>
          </cell>
          <cell r="H187" t="str">
            <v>HGEN</v>
          </cell>
          <cell r="M187">
            <v>0.35150856198190616</v>
          </cell>
        </row>
        <row r="188">
          <cell r="A188" t="str">
            <v>HGV</v>
          </cell>
          <cell r="B188">
            <v>7.3628315630986207E-2</v>
          </cell>
          <cell r="H188" t="str">
            <v>HGV</v>
          </cell>
          <cell r="M188">
            <v>7.3628315630986201</v>
          </cell>
        </row>
        <row r="189">
          <cell r="A189" t="str">
            <v>HJPN</v>
          </cell>
          <cell r="B189">
            <v>1.9028752016111321E-3</v>
          </cell>
          <cell r="H189" t="str">
            <v>HJPN</v>
          </cell>
          <cell r="M189">
            <v>0.19028752016111322</v>
          </cell>
        </row>
        <row r="190">
          <cell r="A190" t="str">
            <v>HJZP</v>
          </cell>
          <cell r="B190">
            <v>1.3119856545597249E-2</v>
          </cell>
          <cell r="H190" t="str">
            <v>HJZP</v>
          </cell>
          <cell r="M190">
            <v>1.3119856545597248</v>
          </cell>
        </row>
        <row r="191">
          <cell r="A191" t="str">
            <v>HLTH</v>
          </cell>
          <cell r="B191">
            <v>2.872118513853899E-3</v>
          </cell>
          <cell r="H191" t="str">
            <v>HLTH</v>
          </cell>
          <cell r="M191">
            <v>0.2872118513853899</v>
          </cell>
        </row>
        <row r="192">
          <cell r="A192" t="str">
            <v>HM1</v>
          </cell>
          <cell r="B192">
            <v>4.6252432213270142E-3</v>
          </cell>
          <cell r="H192" t="str">
            <v>HM1</v>
          </cell>
          <cell r="M192">
            <v>0.46252432213270139</v>
          </cell>
        </row>
        <row r="193">
          <cell r="A193" t="str">
            <v>HMC</v>
          </cell>
          <cell r="B193">
            <v>2.2278243779575864E-3</v>
          </cell>
          <cell r="H193" t="str">
            <v>HMC</v>
          </cell>
          <cell r="M193">
            <v>0.22278243779575863</v>
          </cell>
        </row>
        <row r="194">
          <cell r="A194" t="str">
            <v>HNDQ</v>
          </cell>
          <cell r="B194">
            <v>7.0752429818743867E-4</v>
          </cell>
          <cell r="H194" t="str">
            <v>HNDQ</v>
          </cell>
          <cell r="M194">
            <v>7.075242981874387E-2</v>
          </cell>
        </row>
        <row r="195">
          <cell r="A195" t="str">
            <v>HPI</v>
          </cell>
          <cell r="B195">
            <v>5.4853884938494205E-3</v>
          </cell>
          <cell r="H195" t="str">
            <v>HPI</v>
          </cell>
          <cell r="M195">
            <v>0.54853884938494202</v>
          </cell>
        </row>
        <row r="196">
          <cell r="A196" t="str">
            <v>HQLT</v>
          </cell>
          <cell r="B196">
            <v>3.6193201406181943E-3</v>
          </cell>
          <cell r="H196" t="str">
            <v>HQLT</v>
          </cell>
          <cell r="M196">
            <v>0.36193201406181941</v>
          </cell>
        </row>
        <row r="197">
          <cell r="A197" t="str">
            <v>HVST</v>
          </cell>
          <cell r="B197">
            <v>1.4164418916137039E-3</v>
          </cell>
          <cell r="H197" t="str">
            <v>HVST</v>
          </cell>
          <cell r="M197">
            <v>0.14164418916137039</v>
          </cell>
        </row>
        <row r="198">
          <cell r="A198" t="str">
            <v>HYGG</v>
          </cell>
          <cell r="B198">
            <v>3.0883562215903099E-3</v>
          </cell>
          <cell r="H198" t="str">
            <v>HYGG</v>
          </cell>
          <cell r="M198">
            <v>0.30883562215903099</v>
          </cell>
        </row>
        <row r="199">
          <cell r="A199" t="str">
            <v>IAA</v>
          </cell>
          <cell r="B199">
            <v>2.4656035010765186E-3</v>
          </cell>
          <cell r="H199" t="str">
            <v>IAA</v>
          </cell>
          <cell r="M199">
            <v>0.24656035010765184</v>
          </cell>
        </row>
        <row r="200">
          <cell r="A200" t="str">
            <v>IAF</v>
          </cell>
          <cell r="B200">
            <v>4.2720615134159287E-4</v>
          </cell>
          <cell r="H200" t="str">
            <v>IAF</v>
          </cell>
          <cell r="M200">
            <v>4.2720615134159284E-2</v>
          </cell>
        </row>
        <row r="201">
          <cell r="A201" t="str">
            <v>IBAL</v>
          </cell>
          <cell r="B201">
            <v>2.85250455671763E-3</v>
          </cell>
          <cell r="H201" t="str">
            <v>IBAL</v>
          </cell>
          <cell r="M201">
            <v>0.28525045567176299</v>
          </cell>
        </row>
        <row r="202">
          <cell r="A202" t="str">
            <v>IBC</v>
          </cell>
          <cell r="B202">
            <v>2.6401517732851952E-2</v>
          </cell>
          <cell r="H202" t="str">
            <v>IBC</v>
          </cell>
          <cell r="M202">
            <v>2.6401517732851953</v>
          </cell>
        </row>
        <row r="203">
          <cell r="A203" t="str">
            <v>IBUY</v>
          </cell>
          <cell r="B203">
            <v>4.9104372483736308E-3</v>
          </cell>
          <cell r="H203" t="str">
            <v>IBUY</v>
          </cell>
          <cell r="M203">
            <v>0.49104372483736308</v>
          </cell>
        </row>
        <row r="204">
          <cell r="A204" t="str">
            <v>ICOR</v>
          </cell>
          <cell r="B204">
            <v>1.2725957401723248E-3</v>
          </cell>
          <cell r="H204" t="str">
            <v>ICOR</v>
          </cell>
          <cell r="M204">
            <v>0.12725957401723248</v>
          </cell>
        </row>
        <row r="205">
          <cell r="A205" t="str">
            <v>IDEA</v>
          </cell>
          <cell r="B205" t="e">
            <v>#VALUE!</v>
          </cell>
          <cell r="H205" t="str">
            <v>IDEA</v>
          </cell>
          <cell r="M205" t="str">
            <v>#N/A N/A</v>
          </cell>
        </row>
        <row r="206">
          <cell r="A206" t="str">
            <v>IEAT</v>
          </cell>
          <cell r="B206">
            <v>4.1009073434863817E-3</v>
          </cell>
          <cell r="H206" t="str">
            <v>IEAT</v>
          </cell>
          <cell r="M206">
            <v>0.41009073434863819</v>
          </cell>
        </row>
        <row r="207">
          <cell r="A207" t="str">
            <v>IEM</v>
          </cell>
          <cell r="B207">
            <v>2.5428480527713172E-3</v>
          </cell>
          <cell r="H207" t="str">
            <v>IEM</v>
          </cell>
          <cell r="M207">
            <v>0.25428480527713171</v>
          </cell>
        </row>
        <row r="208">
          <cell r="A208" t="str">
            <v>IESG</v>
          </cell>
          <cell r="B208">
            <v>1.4167836514704063E-3</v>
          </cell>
          <cell r="H208" t="str">
            <v>IESG</v>
          </cell>
          <cell r="M208">
            <v>0.14167836514704063</v>
          </cell>
        </row>
        <row r="209">
          <cell r="A209" t="str">
            <v>IEU</v>
          </cell>
          <cell r="B209">
            <v>7.9758410023701362E-4</v>
          </cell>
          <cell r="H209" t="str">
            <v>IEU</v>
          </cell>
          <cell r="M209">
            <v>7.9758410023701362E-2</v>
          </cell>
        </row>
        <row r="210">
          <cell r="A210" t="str">
            <v>IFRA</v>
          </cell>
          <cell r="B210">
            <v>1.3890648577314893E-3</v>
          </cell>
          <cell r="H210" t="str">
            <v>IFRA</v>
          </cell>
          <cell r="M210">
            <v>0.13890648577314893</v>
          </cell>
        </row>
        <row r="211">
          <cell r="A211" t="str">
            <v>IGB</v>
          </cell>
          <cell r="B211">
            <v>6.0806747704832435E-4</v>
          </cell>
          <cell r="H211" t="str">
            <v>IGB</v>
          </cell>
          <cell r="M211">
            <v>6.080674770483243E-2</v>
          </cell>
        </row>
        <row r="212">
          <cell r="A212" t="str">
            <v>IGRO</v>
          </cell>
          <cell r="B212">
            <v>2.9771353753496417E-3</v>
          </cell>
          <cell r="H212" t="str">
            <v>IGRO</v>
          </cell>
          <cell r="M212">
            <v>0.29771353753496416</v>
          </cell>
        </row>
        <row r="213">
          <cell r="A213" t="str">
            <v>IHCB</v>
          </cell>
          <cell r="B213">
            <v>2.7507373484373142E-3</v>
          </cell>
          <cell r="H213" t="str">
            <v>IHCB</v>
          </cell>
          <cell r="M213">
            <v>0.27507373484373143</v>
          </cell>
        </row>
        <row r="214">
          <cell r="A214" t="str">
            <v>IHD</v>
          </cell>
          <cell r="B214">
            <v>1.1720039462144751E-3</v>
          </cell>
          <cell r="H214" t="str">
            <v>IHD</v>
          </cell>
          <cell r="M214">
            <v>0.1172003946214475</v>
          </cell>
        </row>
        <row r="215">
          <cell r="A215" t="str">
            <v>IHEB</v>
          </cell>
          <cell r="B215">
            <v>3.885871207187086E-3</v>
          </cell>
          <cell r="H215" t="str">
            <v>IHEB</v>
          </cell>
          <cell r="M215">
            <v>0.3885871207187086</v>
          </cell>
        </row>
        <row r="216">
          <cell r="A216" t="str">
            <v>IHHY</v>
          </cell>
          <cell r="B216">
            <v>2.8188644754192343E-3</v>
          </cell>
          <cell r="H216" t="str">
            <v>IHHY</v>
          </cell>
          <cell r="M216">
            <v>0.28188644754192344</v>
          </cell>
        </row>
        <row r="217">
          <cell r="A217" t="str">
            <v>IHOO</v>
          </cell>
          <cell r="B217">
            <v>1.1094759747577981E-3</v>
          </cell>
          <cell r="H217" t="str">
            <v>IHOO</v>
          </cell>
          <cell r="M217">
            <v>0.1109475974757798</v>
          </cell>
        </row>
        <row r="218">
          <cell r="A218" t="str">
            <v>IHVV</v>
          </cell>
          <cell r="B218">
            <v>4.0244426774296784E-4</v>
          </cell>
          <cell r="H218" t="str">
            <v>IHVV</v>
          </cell>
          <cell r="M218">
            <v>4.0244426774296786E-2</v>
          </cell>
        </row>
        <row r="219">
          <cell r="A219" t="str">
            <v>IHWL</v>
          </cell>
          <cell r="B219">
            <v>6.816535653966292E-4</v>
          </cell>
          <cell r="H219" t="str">
            <v>IHWL</v>
          </cell>
          <cell r="M219">
            <v>6.8165356539662922E-2</v>
          </cell>
        </row>
        <row r="220">
          <cell r="A220" t="str">
            <v>IIGF</v>
          </cell>
          <cell r="B220">
            <v>7.678875877776211E-3</v>
          </cell>
          <cell r="H220" t="str">
            <v>IIGF</v>
          </cell>
          <cell r="M220">
            <v>0.76788758777762112</v>
          </cell>
        </row>
        <row r="221">
          <cell r="A221" t="str">
            <v>IIND</v>
          </cell>
          <cell r="B221">
            <v>2.7983119152893959E-3</v>
          </cell>
          <cell r="H221" t="str">
            <v>IIND</v>
          </cell>
          <cell r="M221">
            <v>0.27983119152893959</v>
          </cell>
        </row>
        <row r="222">
          <cell r="A222" t="str">
            <v>IISV</v>
          </cell>
          <cell r="B222">
            <v>6.7619368778907233E-3</v>
          </cell>
          <cell r="H222" t="str">
            <v>IISV</v>
          </cell>
          <cell r="M222">
            <v>0.6761936877890723</v>
          </cell>
        </row>
        <row r="223">
          <cell r="A223" t="str">
            <v>IJH</v>
          </cell>
          <cell r="B223">
            <v>1.0011666960528995E-3</v>
          </cell>
          <cell r="H223" t="str">
            <v>IJH</v>
          </cell>
          <cell r="M223">
            <v>0.10011666960528995</v>
          </cell>
        </row>
        <row r="224">
          <cell r="A224" t="str">
            <v>IJP</v>
          </cell>
          <cell r="B224">
            <v>7.7059733786778066E-4</v>
          </cell>
          <cell r="H224" t="str">
            <v>IJP</v>
          </cell>
          <cell r="M224">
            <v>7.7059733786778065E-2</v>
          </cell>
        </row>
        <row r="225">
          <cell r="A225" t="str">
            <v>IJR</v>
          </cell>
          <cell r="B225">
            <v>1.0528797389129981E-3</v>
          </cell>
          <cell r="H225" t="str">
            <v>IJR</v>
          </cell>
          <cell r="M225">
            <v>0.10528797389129982</v>
          </cell>
        </row>
        <row r="226">
          <cell r="A226" t="str">
            <v>IKO</v>
          </cell>
          <cell r="B226">
            <v>2.6143128512996039E-3</v>
          </cell>
          <cell r="H226" t="str">
            <v>IKO</v>
          </cell>
          <cell r="M226">
            <v>0.26143128512996039</v>
          </cell>
        </row>
        <row r="227">
          <cell r="A227" t="str">
            <v>ILB</v>
          </cell>
          <cell r="B227">
            <v>1.5786420474582189E-3</v>
          </cell>
          <cell r="H227" t="str">
            <v>ILB</v>
          </cell>
          <cell r="M227">
            <v>0.15786420474582188</v>
          </cell>
        </row>
        <row r="228">
          <cell r="A228" t="str">
            <v>ILC</v>
          </cell>
          <cell r="B228">
            <v>6.9297487197549242E-4</v>
          </cell>
          <cell r="H228" t="str">
            <v>ILC</v>
          </cell>
          <cell r="M228">
            <v>6.9297487197549246E-2</v>
          </cell>
        </row>
        <row r="229">
          <cell r="A229" t="str">
            <v>IMLC</v>
          </cell>
          <cell r="B229">
            <v>5.1776293468174146E-3</v>
          </cell>
          <cell r="H229" t="str">
            <v>IMLC</v>
          </cell>
          <cell r="M229">
            <v>0.5177629346817415</v>
          </cell>
        </row>
        <row r="230">
          <cell r="A230" t="str">
            <v>IMPQ</v>
          </cell>
          <cell r="B230">
            <v>9.5750618055791565E-3</v>
          </cell>
          <cell r="H230" t="str">
            <v>IMPQ</v>
          </cell>
          <cell r="M230">
            <v>0.9575061805579157</v>
          </cell>
        </row>
        <row r="231">
          <cell r="A231" t="str">
            <v>INA</v>
          </cell>
          <cell r="B231">
            <v>2.4510702999625852E-3</v>
          </cell>
          <cell r="H231" t="str">
            <v>INA</v>
          </cell>
          <cell r="M231">
            <v>0.24510702999625852</v>
          </cell>
        </row>
        <row r="232">
          <cell r="A232" t="str">
            <v>INCM</v>
          </cell>
          <cell r="B232">
            <v>3.6107203837776867E-3</v>
          </cell>
          <cell r="H232" t="str">
            <v>INCM</v>
          </cell>
          <cell r="M232">
            <v>0.36107203837776869</v>
          </cell>
        </row>
        <row r="233">
          <cell r="A233" t="str">
            <v>INES</v>
          </cell>
          <cell r="B233">
            <v>6.5974813264849021E-3</v>
          </cell>
          <cell r="H233" t="str">
            <v>INES</v>
          </cell>
          <cell r="M233">
            <v>0.65974813264849019</v>
          </cell>
        </row>
        <row r="234">
          <cell r="A234" t="str">
            <v>INIF</v>
          </cell>
          <cell r="B234">
            <v>7.1711598014511406E-3</v>
          </cell>
          <cell r="H234" t="str">
            <v>INIF</v>
          </cell>
          <cell r="M234">
            <v>0.71711598014511402</v>
          </cell>
        </row>
        <row r="235">
          <cell r="A235" t="str">
            <v>IOO</v>
          </cell>
          <cell r="B235">
            <v>5.3750554704849057E-4</v>
          </cell>
          <cell r="H235" t="str">
            <v>IOO</v>
          </cell>
          <cell r="M235">
            <v>5.375055470484906E-2</v>
          </cell>
        </row>
        <row r="236">
          <cell r="A236" t="str">
            <v>IOZ</v>
          </cell>
          <cell r="B236">
            <v>4.2676669344056314E-4</v>
          </cell>
          <cell r="H236" t="str">
            <v>IOZ</v>
          </cell>
          <cell r="M236">
            <v>4.2676669344056312E-2</v>
          </cell>
        </row>
        <row r="237">
          <cell r="A237" t="str">
            <v>IPAY</v>
          </cell>
          <cell r="B237">
            <v>4.2566313383485639E-3</v>
          </cell>
          <cell r="H237" t="str">
            <v>IPAY</v>
          </cell>
          <cell r="M237">
            <v>0.42566313383485638</v>
          </cell>
        </row>
        <row r="238">
          <cell r="A238" t="str">
            <v>ISEC</v>
          </cell>
          <cell r="B238">
            <v>1.639906038221291E-4</v>
          </cell>
          <cell r="H238" t="str">
            <v>ISEC</v>
          </cell>
          <cell r="M238">
            <v>1.6399060382212911E-2</v>
          </cell>
        </row>
        <row r="239">
          <cell r="A239" t="str">
            <v>ISLM</v>
          </cell>
          <cell r="B239">
            <v>1.058815480716554E-2</v>
          </cell>
          <cell r="H239" t="str">
            <v>ISLM</v>
          </cell>
          <cell r="M239">
            <v>1.058815480716554</v>
          </cell>
        </row>
        <row r="240">
          <cell r="A240" t="str">
            <v>ISO</v>
          </cell>
          <cell r="B240">
            <v>3.2146917849424222E-3</v>
          </cell>
          <cell r="H240" t="str">
            <v>ISO</v>
          </cell>
          <cell r="M240">
            <v>0.32146917849424222</v>
          </cell>
        </row>
        <row r="241">
          <cell r="A241" t="str">
            <v>ITEK</v>
          </cell>
          <cell r="B241">
            <v>3.4734983097159024E-3</v>
          </cell>
          <cell r="H241" t="str">
            <v>ITEK</v>
          </cell>
          <cell r="M241">
            <v>0.34734983097159022</v>
          </cell>
        </row>
        <row r="242">
          <cell r="A242" t="str">
            <v>IUSG</v>
          </cell>
          <cell r="B242">
            <v>1.7204562822868944E-3</v>
          </cell>
          <cell r="H242" t="str">
            <v>IUSG</v>
          </cell>
          <cell r="M242">
            <v>0.17204562822868943</v>
          </cell>
        </row>
        <row r="243">
          <cell r="A243" t="str">
            <v>IVE</v>
          </cell>
          <cell r="B243">
            <v>1.104541144732346E-3</v>
          </cell>
          <cell r="H243" t="str">
            <v>IVE</v>
          </cell>
          <cell r="M243">
            <v>0.11045411447323461</v>
          </cell>
        </row>
        <row r="244">
          <cell r="A244" t="str">
            <v>IVV</v>
          </cell>
          <cell r="B244">
            <v>3.3919825466130737E-4</v>
          </cell>
          <cell r="H244" t="str">
            <v>IVV</v>
          </cell>
          <cell r="M244">
            <v>3.3919825466130739E-2</v>
          </cell>
        </row>
        <row r="245">
          <cell r="A245" t="str">
            <v>IWLD</v>
          </cell>
          <cell r="B245">
            <v>6.3033834391003287E-4</v>
          </cell>
          <cell r="H245" t="str">
            <v>IWLD</v>
          </cell>
          <cell r="M245">
            <v>6.3033834391003282E-2</v>
          </cell>
        </row>
        <row r="246">
          <cell r="A246" t="str">
            <v>IXI</v>
          </cell>
          <cell r="B246">
            <v>2.2577142612002226E-3</v>
          </cell>
          <cell r="H246" t="str">
            <v>IXI</v>
          </cell>
          <cell r="M246">
            <v>0.22577142612002227</v>
          </cell>
        </row>
        <row r="247">
          <cell r="A247" t="str">
            <v>IXJ</v>
          </cell>
          <cell r="B247">
            <v>1.1672448468585791E-3</v>
          </cell>
          <cell r="H247" t="str">
            <v>IXJ</v>
          </cell>
          <cell r="M247">
            <v>0.11672448468585792</v>
          </cell>
        </row>
        <row r="248">
          <cell r="A248" t="str">
            <v>IYLD</v>
          </cell>
          <cell r="B248">
            <v>2.3877248050582392E-3</v>
          </cell>
          <cell r="H248" t="str">
            <v>IYLD</v>
          </cell>
          <cell r="M248">
            <v>0.23877248050582392</v>
          </cell>
        </row>
        <row r="249">
          <cell r="A249" t="str">
            <v>IZZ</v>
          </cell>
          <cell r="B249">
            <v>2.1155787513728558E-3</v>
          </cell>
          <cell r="H249" t="str">
            <v>IZZ</v>
          </cell>
          <cell r="M249">
            <v>0.21155787513728558</v>
          </cell>
        </row>
        <row r="250">
          <cell r="A250" t="str">
            <v>JEPI</v>
          </cell>
          <cell r="B250">
            <v>3.2835328653581445E-3</v>
          </cell>
          <cell r="H250" t="str">
            <v>JEPI</v>
          </cell>
          <cell r="M250">
            <v>0.32835328653581447</v>
          </cell>
        </row>
        <row r="251">
          <cell r="A251" t="str">
            <v>JHPI</v>
          </cell>
          <cell r="B251">
            <v>5.3245556205600763E-3</v>
          </cell>
          <cell r="H251" t="str">
            <v>JHPI</v>
          </cell>
          <cell r="M251">
            <v>0.53245556205600764</v>
          </cell>
        </row>
        <row r="252">
          <cell r="A252" t="str">
            <v>JPEQ</v>
          </cell>
          <cell r="B252">
            <v>4.9088129081386774E-3</v>
          </cell>
          <cell r="H252" t="str">
            <v>JPEQ</v>
          </cell>
          <cell r="M252">
            <v>0.49088129081386778</v>
          </cell>
        </row>
        <row r="253">
          <cell r="A253" t="str">
            <v>JPHQ</v>
          </cell>
          <cell r="B253">
            <v>6.7352461541571561E-3</v>
          </cell>
          <cell r="H253" t="str">
            <v>JPHQ</v>
          </cell>
          <cell r="M253">
            <v>0.67352461541571562</v>
          </cell>
        </row>
        <row r="254">
          <cell r="A254" t="str">
            <v>JPSI</v>
          </cell>
          <cell r="B254">
            <v>4.7514724010349384E-3</v>
          </cell>
          <cell r="H254" t="str">
            <v>JPSI</v>
          </cell>
          <cell r="M254">
            <v>0.47514724010349385</v>
          </cell>
        </row>
        <row r="255">
          <cell r="A255" t="str">
            <v>JREG</v>
          </cell>
          <cell r="B255">
            <v>4.4131088553563272E-3</v>
          </cell>
          <cell r="H255" t="str">
            <v>JREG</v>
          </cell>
          <cell r="M255">
            <v>0.44131088553563269</v>
          </cell>
        </row>
        <row r="256">
          <cell r="A256" t="str">
            <v>JREM</v>
          </cell>
          <cell r="B256">
            <v>5.0458943165168999E-3</v>
          </cell>
          <cell r="H256" t="str">
            <v>JREM</v>
          </cell>
          <cell r="M256">
            <v>0.50458943165169001</v>
          </cell>
        </row>
        <row r="257">
          <cell r="A257" t="str">
            <v>JZRO</v>
          </cell>
          <cell r="B257">
            <v>3.5577420756811619E-3</v>
          </cell>
          <cell r="H257" t="str">
            <v>JZRO</v>
          </cell>
          <cell r="M257">
            <v>0.35577420756811617</v>
          </cell>
        </row>
        <row r="258">
          <cell r="A258" t="str">
            <v>KAT</v>
          </cell>
          <cell r="B258">
            <v>8.7457514395485395E-3</v>
          </cell>
          <cell r="H258" t="str">
            <v>KAT</v>
          </cell>
          <cell r="M258">
            <v>0.87457514395485403</v>
          </cell>
        </row>
        <row r="259">
          <cell r="A259" t="str">
            <v>KKC</v>
          </cell>
          <cell r="B259">
            <v>5.2576101186929272E-3</v>
          </cell>
          <cell r="H259" t="str">
            <v>KKC</v>
          </cell>
          <cell r="M259">
            <v>0.52576101186929269</v>
          </cell>
        </row>
        <row r="260">
          <cell r="A260" t="str">
            <v>KSM</v>
          </cell>
          <cell r="B260">
            <v>1.340714587849905E-2</v>
          </cell>
          <cell r="H260" t="str">
            <v>KSM</v>
          </cell>
          <cell r="M260">
            <v>1.3407145878499049</v>
          </cell>
        </row>
        <row r="261">
          <cell r="A261" t="str">
            <v>LNAS</v>
          </cell>
          <cell r="B261">
            <v>9.7316646358683876E-4</v>
          </cell>
          <cell r="H261" t="str">
            <v>LNAS</v>
          </cell>
          <cell r="M261">
            <v>9.7316646358683881E-2</v>
          </cell>
        </row>
        <row r="262">
          <cell r="A262" t="str">
            <v>LPGD</v>
          </cell>
          <cell r="B262">
            <v>5.3279359812379266E-3</v>
          </cell>
          <cell r="H262" t="str">
            <v>LPGD</v>
          </cell>
          <cell r="M262">
            <v>0.53279359812379268</v>
          </cell>
        </row>
        <row r="263">
          <cell r="A263" t="str">
            <v>LRT</v>
          </cell>
          <cell r="B263">
            <v>1.1894143110743155E-2</v>
          </cell>
          <cell r="H263" t="str">
            <v>LRT</v>
          </cell>
          <cell r="M263">
            <v>1.1894143110743156</v>
          </cell>
        </row>
        <row r="264">
          <cell r="A264" t="str">
            <v>LSF</v>
          </cell>
          <cell r="B264">
            <v>4.0118283684299006E-3</v>
          </cell>
          <cell r="H264" t="str">
            <v>LSF</v>
          </cell>
          <cell r="M264">
            <v>0.40118283684299005</v>
          </cell>
        </row>
        <row r="265">
          <cell r="A265" t="str">
            <v>LSGE</v>
          </cell>
          <cell r="B265">
            <v>7.8058035737081886E-3</v>
          </cell>
          <cell r="H265" t="str">
            <v>LSGE</v>
          </cell>
          <cell r="M265">
            <v>0.78058035737081888</v>
          </cell>
        </row>
        <row r="266">
          <cell r="A266" t="str">
            <v>LSX</v>
          </cell>
          <cell r="B266">
            <v>1.8512932362866937E-2</v>
          </cell>
          <cell r="H266" t="str">
            <v>LSX</v>
          </cell>
          <cell r="M266">
            <v>1.8512932362866938</v>
          </cell>
        </row>
        <row r="267">
          <cell r="A267" t="str">
            <v>MAAT</v>
          </cell>
          <cell r="B267">
            <v>1.2096968984882378E-2</v>
          </cell>
          <cell r="H267" t="str">
            <v>MAAT</v>
          </cell>
          <cell r="M267">
            <v>1.2096968984882379</v>
          </cell>
        </row>
        <row r="268">
          <cell r="A268" t="str">
            <v>MAET</v>
          </cell>
          <cell r="B268">
            <v>2.9966738819268328E-3</v>
          </cell>
          <cell r="H268" t="str">
            <v>MAET</v>
          </cell>
          <cell r="M268">
            <v>0.29966738819268329</v>
          </cell>
        </row>
        <row r="269">
          <cell r="A269" t="str">
            <v>MCCL</v>
          </cell>
          <cell r="B269">
            <v>5.2822377745260453E-3</v>
          </cell>
          <cell r="H269" t="str">
            <v>MCCL</v>
          </cell>
          <cell r="M269">
            <v>0.52822377745260451</v>
          </cell>
        </row>
        <row r="270">
          <cell r="A270" t="str">
            <v>MCGG</v>
          </cell>
          <cell r="B270">
            <v>6.7563207221593173E-3</v>
          </cell>
          <cell r="H270" t="str">
            <v>MCGG</v>
          </cell>
          <cell r="M270">
            <v>0.67563207221593169</v>
          </cell>
        </row>
        <row r="271">
          <cell r="A271" t="str">
            <v>MEC</v>
          </cell>
          <cell r="B271">
            <v>1.4051144617444264E-2</v>
          </cell>
          <cell r="H271" t="str">
            <v>MEC</v>
          </cell>
          <cell r="M271">
            <v>1.4051144617444264</v>
          </cell>
        </row>
        <row r="272">
          <cell r="A272" t="str">
            <v>MFF</v>
          </cell>
          <cell r="B272">
            <v>3.9550303837941466E-3</v>
          </cell>
          <cell r="H272" t="str">
            <v>MFF</v>
          </cell>
          <cell r="M272">
            <v>0.3955030383794147</v>
          </cell>
        </row>
        <row r="273">
          <cell r="A273" t="str">
            <v>MFOA</v>
          </cell>
          <cell r="B273">
            <v>3.0591664188117213E-3</v>
          </cell>
          <cell r="H273" t="str">
            <v>MFOA</v>
          </cell>
          <cell r="M273">
            <v>0.30591664188117212</v>
          </cell>
        </row>
        <row r="274">
          <cell r="A274" t="str">
            <v>MGF</v>
          </cell>
          <cell r="B274">
            <v>2.7557899333336333E-3</v>
          </cell>
          <cell r="H274" t="str">
            <v>MGF</v>
          </cell>
          <cell r="M274">
            <v>0.27557899333336333</v>
          </cell>
        </row>
        <row r="275">
          <cell r="A275" t="str">
            <v>MGOC</v>
          </cell>
          <cell r="B275">
            <v>4.0408256823543974E-3</v>
          </cell>
          <cell r="H275" t="str">
            <v>MGOC</v>
          </cell>
          <cell r="M275">
            <v>0.40408256823543975</v>
          </cell>
        </row>
        <row r="276">
          <cell r="A276" t="str">
            <v>MGR</v>
          </cell>
          <cell r="B276">
            <v>3.2674815818057642E-3</v>
          </cell>
          <cell r="H276" t="str">
            <v>MGR</v>
          </cell>
          <cell r="M276">
            <v>0.3267481581805764</v>
          </cell>
        </row>
        <row r="277">
          <cell r="A277" t="str">
            <v>MHG</v>
          </cell>
          <cell r="B277">
            <v>5.3384414236405317E-3</v>
          </cell>
          <cell r="H277" t="str">
            <v>MHG</v>
          </cell>
          <cell r="M277">
            <v>0.5338441423640532</v>
          </cell>
        </row>
        <row r="278">
          <cell r="A278" t="str">
            <v>MHHT</v>
          </cell>
          <cell r="B278">
            <v>3.6521267397314171E-3</v>
          </cell>
          <cell r="H278" t="str">
            <v>MHHT</v>
          </cell>
          <cell r="M278">
            <v>0.36521267397314172</v>
          </cell>
        </row>
        <row r="279">
          <cell r="A279" t="str">
            <v>MICH</v>
          </cell>
          <cell r="B279">
            <v>4.0119422254884856E-3</v>
          </cell>
          <cell r="H279" t="str">
            <v>MICH</v>
          </cell>
          <cell r="M279">
            <v>0.40119422254884857</v>
          </cell>
        </row>
        <row r="280">
          <cell r="A280" t="str">
            <v>MIR</v>
          </cell>
          <cell r="B280">
            <v>6.5178521260746249E-3</v>
          </cell>
          <cell r="H280" t="str">
            <v>MIR</v>
          </cell>
          <cell r="M280">
            <v>0.65178521260746247</v>
          </cell>
        </row>
        <row r="281">
          <cell r="A281" t="str">
            <v>MKAX</v>
          </cell>
          <cell r="B281">
            <v>6.217085850054831E-3</v>
          </cell>
          <cell r="H281" t="str">
            <v>MKAX</v>
          </cell>
          <cell r="M281">
            <v>0.62170858500548309</v>
          </cell>
        </row>
        <row r="282">
          <cell r="A282" t="str">
            <v>MNRS</v>
          </cell>
          <cell r="B282">
            <v>3.8066972799918053E-3</v>
          </cell>
          <cell r="H282" t="str">
            <v>MNRS</v>
          </cell>
          <cell r="M282">
            <v>0.38066972799918053</v>
          </cell>
        </row>
        <row r="283">
          <cell r="A283" t="str">
            <v>MOAT</v>
          </cell>
          <cell r="B283">
            <v>8.9234067186537078E-4</v>
          </cell>
          <cell r="H283" t="str">
            <v>MOAT</v>
          </cell>
          <cell r="M283">
            <v>8.9234067186537078E-2</v>
          </cell>
        </row>
        <row r="284">
          <cell r="A284" t="str">
            <v>MOGL</v>
          </cell>
          <cell r="B284">
            <v>4.7102231480890631E-3</v>
          </cell>
          <cell r="H284" t="str">
            <v>MOGL</v>
          </cell>
          <cell r="M284">
            <v>0.47102231480890633</v>
          </cell>
        </row>
        <row r="285">
          <cell r="A285" t="str">
            <v>MOT</v>
          </cell>
          <cell r="B285">
            <v>4.8182930189320152E-3</v>
          </cell>
          <cell r="H285" t="str">
            <v>MOT</v>
          </cell>
          <cell r="M285">
            <v>0.4818293018932015</v>
          </cell>
        </row>
        <row r="286">
          <cell r="A286" t="str">
            <v>MSTR</v>
          </cell>
          <cell r="B286">
            <v>5.1792616078016503E-3</v>
          </cell>
          <cell r="H286" t="str">
            <v>MSTR</v>
          </cell>
          <cell r="M286">
            <v>0.51792616078016507</v>
          </cell>
        </row>
        <row r="287">
          <cell r="A287" t="str">
            <v>MTAV</v>
          </cell>
          <cell r="B287">
            <v>4.3566531424183734E-3</v>
          </cell>
          <cell r="H287" t="str">
            <v>MTAV</v>
          </cell>
          <cell r="M287">
            <v>0.4356653142418373</v>
          </cell>
        </row>
        <row r="288">
          <cell r="A288" t="str">
            <v>MVA</v>
          </cell>
          <cell r="B288">
            <v>1.4219173463535057E-3</v>
          </cell>
          <cell r="H288" t="str">
            <v>MVA</v>
          </cell>
          <cell r="M288">
            <v>0.14219173463535056</v>
          </cell>
        </row>
        <row r="289">
          <cell r="A289" t="str">
            <v>MVB</v>
          </cell>
          <cell r="B289">
            <v>1.1723347257993233E-3</v>
          </cell>
          <cell r="H289" t="str">
            <v>MVB</v>
          </cell>
          <cell r="M289">
            <v>0.11723347257993233</v>
          </cell>
        </row>
        <row r="290">
          <cell r="A290" t="str">
            <v>MVE</v>
          </cell>
          <cell r="B290">
            <v>1.8870622888651526E-3</v>
          </cell>
          <cell r="H290" t="str">
            <v>MVE</v>
          </cell>
          <cell r="M290">
            <v>0.18870622888651525</v>
          </cell>
        </row>
        <row r="291">
          <cell r="A291" t="str">
            <v>MVOL</v>
          </cell>
          <cell r="B291">
            <v>1.5973643143164943E-3</v>
          </cell>
          <cell r="H291" t="str">
            <v>MVOL</v>
          </cell>
          <cell r="M291">
            <v>0.15973643143164942</v>
          </cell>
        </row>
        <row r="292">
          <cell r="A292" t="str">
            <v>MVR</v>
          </cell>
          <cell r="B292">
            <v>1.2739458170391499E-3</v>
          </cell>
          <cell r="H292" t="str">
            <v>MVR</v>
          </cell>
          <cell r="M292">
            <v>0.12739458170391499</v>
          </cell>
        </row>
        <row r="293">
          <cell r="A293" t="str">
            <v>MVS</v>
          </cell>
          <cell r="B293">
            <v>1.6573238436347519E-3</v>
          </cell>
          <cell r="H293" t="str">
            <v>MVS</v>
          </cell>
          <cell r="M293">
            <v>0.1657323843634752</v>
          </cell>
        </row>
        <row r="294">
          <cell r="A294" t="str">
            <v>MVW</v>
          </cell>
          <cell r="B294">
            <v>6.461125724343161E-4</v>
          </cell>
          <cell r="H294" t="str">
            <v>MVW</v>
          </cell>
          <cell r="M294">
            <v>6.4611257243431613E-2</v>
          </cell>
        </row>
        <row r="295">
          <cell r="A295" t="str">
            <v>MXT</v>
          </cell>
          <cell r="B295">
            <v>4.9012441573672363E-3</v>
          </cell>
          <cell r="H295" t="str">
            <v>MXT</v>
          </cell>
          <cell r="M295">
            <v>0.49012441573672366</v>
          </cell>
        </row>
        <row r="296">
          <cell r="A296" t="str">
            <v>N100</v>
          </cell>
          <cell r="B296">
            <v>2.657790138066093E-3</v>
          </cell>
          <cell r="H296" t="str">
            <v>N100</v>
          </cell>
          <cell r="M296">
            <v>0.26577901380660929</v>
          </cell>
        </row>
        <row r="297">
          <cell r="A297" t="str">
            <v>NAC</v>
          </cell>
          <cell r="B297">
            <v>5.3178551919362792E-2</v>
          </cell>
          <cell r="H297" t="str">
            <v>NAC</v>
          </cell>
          <cell r="M297">
            <v>5.3178551919362791</v>
          </cell>
        </row>
        <row r="298">
          <cell r="A298" t="str">
            <v>NBI</v>
          </cell>
          <cell r="B298">
            <v>3.8004136705761665E-3</v>
          </cell>
          <cell r="H298" t="str">
            <v>NBI</v>
          </cell>
          <cell r="M298">
            <v>0.38004136705761665</v>
          </cell>
        </row>
        <row r="299">
          <cell r="A299" t="str">
            <v>NCC</v>
          </cell>
          <cell r="B299">
            <v>1.1397646724199921E-2</v>
          </cell>
          <cell r="H299" t="str">
            <v>NCC</v>
          </cell>
          <cell r="M299">
            <v>1.1397646724199921</v>
          </cell>
        </row>
        <row r="300">
          <cell r="A300" t="str">
            <v>NDIA</v>
          </cell>
          <cell r="B300">
            <v>2.2110522134396503E-3</v>
          </cell>
          <cell r="H300" t="str">
            <v>NDIA</v>
          </cell>
          <cell r="M300">
            <v>0.22110522134396501</v>
          </cell>
        </row>
        <row r="301">
          <cell r="A301" t="str">
            <v>NDQ</v>
          </cell>
          <cell r="B301">
            <v>4.2761044689939751E-4</v>
          </cell>
          <cell r="H301" t="str">
            <v>NDQ</v>
          </cell>
          <cell r="M301">
            <v>4.2761044689939749E-2</v>
          </cell>
        </row>
        <row r="302">
          <cell r="A302" t="str">
            <v>NGE</v>
          </cell>
          <cell r="B302">
            <v>2.152911208676507E-2</v>
          </cell>
          <cell r="H302" t="str">
            <v>NGE</v>
          </cell>
          <cell r="M302">
            <v>2.1529112086765072</v>
          </cell>
        </row>
        <row r="303">
          <cell r="A303" t="str">
            <v>NNUK</v>
          </cell>
          <cell r="B303">
            <v>5.7717533186485955E-3</v>
          </cell>
          <cell r="H303" t="str">
            <v>NNUK</v>
          </cell>
          <cell r="M303">
            <v>0.57717533186485959</v>
          </cell>
        </row>
        <row r="304">
          <cell r="A304" t="str">
            <v>NPR</v>
          </cell>
          <cell r="B304">
            <v>1.662518767181927E-2</v>
          </cell>
          <cell r="H304" t="str">
            <v>NPR</v>
          </cell>
          <cell r="M304">
            <v>1.662518767181927</v>
          </cell>
        </row>
        <row r="305">
          <cell r="A305" t="str">
            <v>NSC</v>
          </cell>
          <cell r="B305">
            <v>1.3389139614602075E-2</v>
          </cell>
          <cell r="H305" t="str">
            <v>NSC</v>
          </cell>
          <cell r="M305">
            <v>1.3389139614602075</v>
          </cell>
        </row>
        <row r="306">
          <cell r="A306" t="str">
            <v>NSR</v>
          </cell>
          <cell r="B306">
            <v>4.7774418729205877E-3</v>
          </cell>
          <cell r="H306" t="str">
            <v>NSR</v>
          </cell>
          <cell r="M306">
            <v>0.47774418729205875</v>
          </cell>
        </row>
        <row r="307">
          <cell r="A307" t="str">
            <v>NUGG</v>
          </cell>
          <cell r="B307">
            <v>1.0190250566094663E-3</v>
          </cell>
          <cell r="H307" t="str">
            <v>NUGG</v>
          </cell>
          <cell r="M307">
            <v>0.10190250566094662</v>
          </cell>
        </row>
        <row r="308">
          <cell r="A308" t="str">
            <v>OEQ</v>
          </cell>
          <cell r="B308">
            <v>0.17581275221347409</v>
          </cell>
          <cell r="H308" t="str">
            <v>OEQ</v>
          </cell>
          <cell r="M308">
            <v>17.581275221347408</v>
          </cell>
        </row>
        <row r="309">
          <cell r="A309" t="str">
            <v>OOO</v>
          </cell>
          <cell r="B309">
            <v>2.3544803031412035E-3</v>
          </cell>
          <cell r="H309" t="str">
            <v>OOO</v>
          </cell>
          <cell r="M309">
            <v>0.23544803031412034</v>
          </cell>
        </row>
        <row r="310">
          <cell r="A310" t="str">
            <v>OPH</v>
          </cell>
          <cell r="B310">
            <v>6.1750853563658182E-3</v>
          </cell>
          <cell r="H310" t="str">
            <v>OPH</v>
          </cell>
          <cell r="M310">
            <v>0.61750853563658181</v>
          </cell>
        </row>
        <row r="311">
          <cell r="A311" t="str">
            <v>OZBD</v>
          </cell>
          <cell r="B311">
            <v>9.523091455597031E-4</v>
          </cell>
          <cell r="H311" t="str">
            <v>OZBD</v>
          </cell>
          <cell r="M311">
            <v>9.5230914555970311E-2</v>
          </cell>
        </row>
        <row r="312">
          <cell r="A312" t="str">
            <v>OZF</v>
          </cell>
          <cell r="B312">
            <v>1.0966830897731776E-3</v>
          </cell>
          <cell r="H312" t="str">
            <v>OZF</v>
          </cell>
          <cell r="M312">
            <v>0.10966830897731776</v>
          </cell>
        </row>
        <row r="313">
          <cell r="A313" t="str">
            <v>OZR</v>
          </cell>
          <cell r="B313">
            <v>1.1909474662156786E-3</v>
          </cell>
          <cell r="H313" t="str">
            <v>OZR</v>
          </cell>
          <cell r="M313">
            <v>0.11909474662156785</v>
          </cell>
        </row>
        <row r="314">
          <cell r="A314" t="str">
            <v>OZXX</v>
          </cell>
          <cell r="B314">
            <v>2.0863113365307421E-3</v>
          </cell>
          <cell r="H314" t="str">
            <v>OZXX</v>
          </cell>
          <cell r="M314">
            <v>0.2086311336530742</v>
          </cell>
        </row>
        <row r="315">
          <cell r="A315" t="str">
            <v>PAI</v>
          </cell>
          <cell r="B315">
            <v>8.3383276951386302E-3</v>
          </cell>
          <cell r="H315" t="str">
            <v>PAI</v>
          </cell>
          <cell r="M315">
            <v>0.83383276951386298</v>
          </cell>
        </row>
        <row r="316">
          <cell r="A316" t="str">
            <v>PAXX</v>
          </cell>
          <cell r="B316">
            <v>6.135475302491796E-3</v>
          </cell>
          <cell r="H316" t="str">
            <v>PAXX</v>
          </cell>
          <cell r="M316">
            <v>0.61354753024917963</v>
          </cell>
        </row>
        <row r="317">
          <cell r="A317" t="str">
            <v>PCI</v>
          </cell>
          <cell r="B317">
            <v>4.8640195455345253E-3</v>
          </cell>
          <cell r="H317" t="str">
            <v>PCI</v>
          </cell>
          <cell r="M317">
            <v>0.48640195455345253</v>
          </cell>
        </row>
        <row r="318">
          <cell r="A318" t="str">
            <v>PE1</v>
          </cell>
          <cell r="B318">
            <v>7.5669848577415077E-3</v>
          </cell>
          <cell r="H318" t="str">
            <v>PE1</v>
          </cell>
          <cell r="M318">
            <v>0.75669848577415078</v>
          </cell>
        </row>
        <row r="319">
          <cell r="A319" t="str">
            <v>PGF</v>
          </cell>
          <cell r="B319">
            <v>5.8100083654705681E-3</v>
          </cell>
          <cell r="H319" t="str">
            <v>PGF</v>
          </cell>
          <cell r="M319">
            <v>0.58100083654705681</v>
          </cell>
        </row>
        <row r="320">
          <cell r="A320" t="str">
            <v>PGTX</v>
          </cell>
          <cell r="B320">
            <v>9.0326555598612274E-3</v>
          </cell>
          <cell r="H320" t="str">
            <v>PGTX</v>
          </cell>
          <cell r="M320">
            <v>0.90326555598612268</v>
          </cell>
        </row>
        <row r="321">
          <cell r="A321" t="str">
            <v>PIA</v>
          </cell>
          <cell r="B321">
            <v>7.6867335625314046E-3</v>
          </cell>
          <cell r="H321" t="str">
            <v>PIA</v>
          </cell>
          <cell r="M321">
            <v>0.76867335625314048</v>
          </cell>
        </row>
        <row r="322">
          <cell r="A322" t="str">
            <v>PIC</v>
          </cell>
          <cell r="B322">
            <v>6.2097561865459639E-3</v>
          </cell>
          <cell r="H322" t="str">
            <v>PIC</v>
          </cell>
          <cell r="M322">
            <v>0.62097561865459638</v>
          </cell>
        </row>
        <row r="323">
          <cell r="A323" t="str">
            <v>PIXX</v>
          </cell>
          <cell r="B323">
            <v>4.1565933239836204E-3</v>
          </cell>
          <cell r="H323" t="str">
            <v>PIXX</v>
          </cell>
          <cell r="M323">
            <v>0.41565933239836206</v>
          </cell>
        </row>
        <row r="324">
          <cell r="A324" t="str">
            <v>PL8</v>
          </cell>
          <cell r="B324">
            <v>4.4543741304390342E-3</v>
          </cell>
          <cell r="H324" t="str">
            <v>PL8</v>
          </cell>
          <cell r="M324">
            <v>0.44543741304390344</v>
          </cell>
        </row>
        <row r="325">
          <cell r="A325" t="str">
            <v>PLUS</v>
          </cell>
          <cell r="B325">
            <v>1.5238768615673695E-3</v>
          </cell>
          <cell r="H325" t="str">
            <v>PLUS</v>
          </cell>
          <cell r="M325">
            <v>0.15238768615673695</v>
          </cell>
        </row>
        <row r="326">
          <cell r="A326" t="str">
            <v>PMC</v>
          </cell>
          <cell r="B326">
            <v>5.2316499916989258E-3</v>
          </cell>
          <cell r="H326" t="str">
            <v>PMC</v>
          </cell>
          <cell r="M326">
            <v>0.52316499916989256</v>
          </cell>
        </row>
        <row r="327">
          <cell r="A327" t="str">
            <v>PMGOLD</v>
          </cell>
          <cell r="B327">
            <v>1.0364227677186163E-3</v>
          </cell>
          <cell r="H327" t="str">
            <v>PMGOLD</v>
          </cell>
          <cell r="M327">
            <v>0.10364227677186164</v>
          </cell>
        </row>
        <row r="328">
          <cell r="A328" t="str">
            <v>POU</v>
          </cell>
          <cell r="B328">
            <v>1.2695002547420083E-3</v>
          </cell>
          <cell r="H328" t="str">
            <v>POU</v>
          </cell>
          <cell r="M328">
            <v>0.12695002547420084</v>
          </cell>
        </row>
        <row r="329">
          <cell r="A329" t="str">
            <v>QAU</v>
          </cell>
          <cell r="B329">
            <v>1.2517281156656907E-3</v>
          </cell>
          <cell r="H329" t="str">
            <v>QAU</v>
          </cell>
          <cell r="M329">
            <v>0.12517281156656906</v>
          </cell>
        </row>
        <row r="330">
          <cell r="A330" t="str">
            <v>QFN</v>
          </cell>
          <cell r="B330">
            <v>1.4389163872436442E-3</v>
          </cell>
          <cell r="H330" t="str">
            <v>QFN</v>
          </cell>
          <cell r="M330">
            <v>0.14389163872436442</v>
          </cell>
        </row>
        <row r="331">
          <cell r="A331" t="str">
            <v>QHAL</v>
          </cell>
          <cell r="B331">
            <v>1.061640369724128E-3</v>
          </cell>
          <cell r="H331" t="str">
            <v>QHAL</v>
          </cell>
          <cell r="M331">
            <v>0.10616403697241279</v>
          </cell>
        </row>
        <row r="332">
          <cell r="A332" t="str">
            <v>QLTY</v>
          </cell>
          <cell r="B332">
            <v>1.5822712301267099E-3</v>
          </cell>
          <cell r="H332" t="str">
            <v>QLTY</v>
          </cell>
          <cell r="M332">
            <v>0.158227123012671</v>
          </cell>
        </row>
        <row r="333">
          <cell r="A333" t="str">
            <v>QMAX</v>
          </cell>
          <cell r="B333">
            <v>4.039605034179653E-3</v>
          </cell>
          <cell r="H333" t="str">
            <v>QMAX</v>
          </cell>
          <cell r="M333">
            <v>0.4039605034179653</v>
          </cell>
        </row>
        <row r="334">
          <cell r="A334" t="str">
            <v>QMIX</v>
          </cell>
          <cell r="B334">
            <v>2.374879470455029E-3</v>
          </cell>
          <cell r="H334" t="str">
            <v>QMIX</v>
          </cell>
          <cell r="M334">
            <v>0.23748794704550288</v>
          </cell>
        </row>
        <row r="335">
          <cell r="A335" t="str">
            <v>QOZ</v>
          </cell>
          <cell r="B335">
            <v>1.128895713970774E-3</v>
          </cell>
          <cell r="H335" t="str">
            <v>QOZ</v>
          </cell>
          <cell r="M335">
            <v>0.11288957139707741</v>
          </cell>
        </row>
        <row r="336">
          <cell r="A336" t="str">
            <v>QPON</v>
          </cell>
          <cell r="B336">
            <v>5.5673842538555207E-4</v>
          </cell>
          <cell r="H336" t="str">
            <v>QPON</v>
          </cell>
          <cell r="M336">
            <v>5.5673842538555209E-2</v>
          </cell>
        </row>
        <row r="337">
          <cell r="A337" t="str">
            <v>QRE</v>
          </cell>
          <cell r="B337">
            <v>1.5331556658627809E-3</v>
          </cell>
          <cell r="H337" t="str">
            <v>QRE</v>
          </cell>
          <cell r="M337">
            <v>0.1533155665862781</v>
          </cell>
        </row>
        <row r="338">
          <cell r="A338" t="str">
            <v>QRI</v>
          </cell>
          <cell r="B338">
            <v>3.6521773251443064E-3</v>
          </cell>
          <cell r="H338" t="str">
            <v>QRI</v>
          </cell>
          <cell r="M338">
            <v>0.36521773251443063</v>
          </cell>
        </row>
        <row r="339">
          <cell r="A339" t="str">
            <v>QSML</v>
          </cell>
          <cell r="B339">
            <v>1.5674257481242372E-3</v>
          </cell>
          <cell r="H339" t="str">
            <v>QSML</v>
          </cell>
          <cell r="M339">
            <v>0.15674257481242371</v>
          </cell>
        </row>
        <row r="340">
          <cell r="A340" t="str">
            <v>QUAL</v>
          </cell>
          <cell r="B340">
            <v>5.3436798411594238E-4</v>
          </cell>
          <cell r="H340" t="str">
            <v>QUAL</v>
          </cell>
          <cell r="M340">
            <v>5.3436798411594238E-2</v>
          </cell>
        </row>
        <row r="341">
          <cell r="A341" t="str">
            <v>QUS</v>
          </cell>
          <cell r="B341">
            <v>1.0111039620862919E-3</v>
          </cell>
          <cell r="H341" t="str">
            <v>QUS</v>
          </cell>
          <cell r="M341">
            <v>0.10111039620862919</v>
          </cell>
        </row>
        <row r="342">
          <cell r="A342" t="str">
            <v>QVE</v>
          </cell>
          <cell r="B342">
            <v>7.0096466784461287E-3</v>
          </cell>
          <cell r="H342" t="str">
            <v>QVE</v>
          </cell>
          <cell r="M342">
            <v>0.70096466784461287</v>
          </cell>
        </row>
        <row r="343">
          <cell r="A343" t="str">
            <v>QYLD</v>
          </cell>
          <cell r="B343">
            <v>4.1637182311440599E-3</v>
          </cell>
          <cell r="H343" t="str">
            <v>QYLD</v>
          </cell>
          <cell r="M343">
            <v>0.41637182311440596</v>
          </cell>
        </row>
        <row r="344">
          <cell r="A344" t="str">
            <v>RARI</v>
          </cell>
          <cell r="B344">
            <v>1.6625166140560685E-3</v>
          </cell>
          <cell r="H344" t="str">
            <v>RARI</v>
          </cell>
          <cell r="M344">
            <v>0.16625166140560685</v>
          </cell>
        </row>
        <row r="345">
          <cell r="A345" t="str">
            <v>RBTZ</v>
          </cell>
          <cell r="B345">
            <v>2.2161069457413631E-3</v>
          </cell>
          <cell r="H345" t="str">
            <v>RBTZ</v>
          </cell>
          <cell r="M345">
            <v>0.22161069457413629</v>
          </cell>
        </row>
        <row r="346">
          <cell r="A346" t="str">
            <v>RCAP</v>
          </cell>
          <cell r="B346">
            <v>5.7130578888809113E-3</v>
          </cell>
          <cell r="H346" t="str">
            <v>RCAP</v>
          </cell>
          <cell r="M346">
            <v>0.57130578888809114</v>
          </cell>
        </row>
        <row r="347">
          <cell r="A347" t="str">
            <v>RCB</v>
          </cell>
          <cell r="B347">
            <v>1.6525066138707992E-3</v>
          </cell>
          <cell r="H347" t="str">
            <v>RCB</v>
          </cell>
          <cell r="M347">
            <v>0.16525066138707992</v>
          </cell>
        </row>
        <row r="348">
          <cell r="A348" t="str">
            <v>RDV</v>
          </cell>
          <cell r="B348">
            <v>1.5621164072169161E-3</v>
          </cell>
          <cell r="H348" t="str">
            <v>RDV</v>
          </cell>
          <cell r="M348">
            <v>0.15621164072169161</v>
          </cell>
        </row>
        <row r="349">
          <cell r="A349" t="str">
            <v>REIT</v>
          </cell>
          <cell r="B349">
            <v>2.246104437494993E-3</v>
          </cell>
          <cell r="H349" t="str">
            <v>REIT</v>
          </cell>
          <cell r="M349">
            <v>0.22461044374949929</v>
          </cell>
        </row>
        <row r="350">
          <cell r="A350" t="str">
            <v>REP</v>
          </cell>
          <cell r="B350">
            <v>9.3386750404829133E-3</v>
          </cell>
          <cell r="H350" t="str">
            <v>REP</v>
          </cell>
          <cell r="M350">
            <v>0.93386750404829133</v>
          </cell>
        </row>
        <row r="351">
          <cell r="A351" t="str">
            <v>RF1</v>
          </cell>
          <cell r="B351">
            <v>4.7160875880890027E-3</v>
          </cell>
          <cell r="H351" t="str">
            <v>RF1</v>
          </cell>
          <cell r="M351">
            <v>0.4716087588089003</v>
          </cell>
        </row>
        <row r="352">
          <cell r="A352" t="str">
            <v>RFF</v>
          </cell>
          <cell r="B352">
            <v>2.7607947819762663E-3</v>
          </cell>
          <cell r="H352" t="str">
            <v>RFF</v>
          </cell>
          <cell r="M352">
            <v>0.27607947819762663</v>
          </cell>
        </row>
        <row r="353">
          <cell r="A353" t="str">
            <v>RG8</v>
          </cell>
          <cell r="B353">
            <v>7.1702778441851489E-3</v>
          </cell>
          <cell r="H353" t="str">
            <v>RG8</v>
          </cell>
          <cell r="M353">
            <v>0.71702778441851489</v>
          </cell>
        </row>
        <row r="354">
          <cell r="A354" t="str">
            <v>RGB</v>
          </cell>
          <cell r="B354">
            <v>2.2335262121316764E-3</v>
          </cell>
          <cell r="H354" t="str">
            <v>RGB</v>
          </cell>
          <cell r="M354">
            <v>0.22335262121316765</v>
          </cell>
        </row>
        <row r="355">
          <cell r="A355" t="str">
            <v>RGN</v>
          </cell>
          <cell r="B355">
            <v>4.7641571700163376E-3</v>
          </cell>
          <cell r="H355" t="str">
            <v>RGN</v>
          </cell>
          <cell r="M355">
            <v>0.47641571700163377</v>
          </cell>
        </row>
        <row r="356">
          <cell r="A356" t="str">
            <v>RINC</v>
          </cell>
          <cell r="B356">
            <v>4.228611638464737E-3</v>
          </cell>
          <cell r="H356" t="str">
            <v>RINC</v>
          </cell>
          <cell r="M356">
            <v>0.42286116384647371</v>
          </cell>
        </row>
        <row r="357">
          <cell r="A357" t="str">
            <v>ROBO</v>
          </cell>
          <cell r="B357">
            <v>2.7785207336377205E-3</v>
          </cell>
          <cell r="H357" t="str">
            <v>ROBO</v>
          </cell>
          <cell r="M357">
            <v>0.27785207336377205</v>
          </cell>
        </row>
        <row r="358">
          <cell r="A358" t="str">
            <v>ROYL</v>
          </cell>
          <cell r="B358">
            <v>5.2521970792772463E-3</v>
          </cell>
          <cell r="H358" t="str">
            <v>ROYL</v>
          </cell>
          <cell r="M358">
            <v>0.52521970792772465</v>
          </cell>
        </row>
        <row r="359">
          <cell r="A359" t="str">
            <v>RSM</v>
          </cell>
          <cell r="B359">
            <v>1.4837371871115259E-3</v>
          </cell>
          <cell r="H359" t="str">
            <v>RSM</v>
          </cell>
          <cell r="M359">
            <v>0.1483737187111526</v>
          </cell>
        </row>
        <row r="360">
          <cell r="A360" t="str">
            <v>RYD</v>
          </cell>
          <cell r="B360">
            <v>2.2574955597982383E-2</v>
          </cell>
          <cell r="H360" t="str">
            <v>RYD</v>
          </cell>
          <cell r="M360">
            <v>2.2574955597982385</v>
          </cell>
        </row>
        <row r="361">
          <cell r="A361" t="str">
            <v>S3GO</v>
          </cell>
          <cell r="B361">
            <v>4.0197900441187699E-3</v>
          </cell>
          <cell r="H361" t="str">
            <v>S3GO</v>
          </cell>
          <cell r="M361">
            <v>0.40197900441187701</v>
          </cell>
        </row>
        <row r="362">
          <cell r="A362" t="str">
            <v>SB2</v>
          </cell>
          <cell r="B362">
            <v>9.9874409434217645E-2</v>
          </cell>
          <cell r="H362" t="str">
            <v>SB2</v>
          </cell>
          <cell r="M362">
            <v>9.987440943421765</v>
          </cell>
        </row>
        <row r="363">
          <cell r="A363" t="str">
            <v>SCG</v>
          </cell>
          <cell r="B363">
            <v>3.9517780279464641E-3</v>
          </cell>
          <cell r="H363" t="str">
            <v>SCG</v>
          </cell>
          <cell r="M363">
            <v>0.39517780279464637</v>
          </cell>
        </row>
        <row r="364">
          <cell r="A364" t="str">
            <v>SEC</v>
          </cell>
          <cell r="B364">
            <v>1.1875616411208031E-2</v>
          </cell>
          <cell r="H364" t="str">
            <v>SEC</v>
          </cell>
          <cell r="M364">
            <v>1.1875616411208032</v>
          </cell>
        </row>
        <row r="365">
          <cell r="A365" t="str">
            <v>SEMI</v>
          </cell>
          <cell r="B365">
            <v>1.7941569326559309E-3</v>
          </cell>
          <cell r="H365" t="str">
            <v>SEMI</v>
          </cell>
          <cell r="M365">
            <v>0.17941569326559309</v>
          </cell>
        </row>
        <row r="366">
          <cell r="A366" t="str">
            <v>SFY</v>
          </cell>
          <cell r="B366">
            <v>6.7677492471243271E-4</v>
          </cell>
          <cell r="H366" t="str">
            <v>SFY</v>
          </cell>
          <cell r="M366">
            <v>6.7677492471243272E-2</v>
          </cell>
        </row>
        <row r="367">
          <cell r="A367" t="str">
            <v>SGP</v>
          </cell>
          <cell r="B367">
            <v>2.6452349343849646E-3</v>
          </cell>
          <cell r="H367" t="str">
            <v>SGP</v>
          </cell>
          <cell r="M367">
            <v>0.26452349343849646</v>
          </cell>
        </row>
        <row r="368">
          <cell r="A368" t="str">
            <v>SLF</v>
          </cell>
          <cell r="B368">
            <v>1.4939228696497376E-3</v>
          </cell>
          <cell r="H368" t="str">
            <v>SLF</v>
          </cell>
          <cell r="M368">
            <v>0.14939228696497375</v>
          </cell>
        </row>
        <row r="369">
          <cell r="A369" t="str">
            <v>SMLL</v>
          </cell>
          <cell r="B369">
            <v>5.3592122422115255E-3</v>
          </cell>
          <cell r="H369" t="str">
            <v>SMLL</v>
          </cell>
          <cell r="M369">
            <v>0.53592122422115251</v>
          </cell>
        </row>
        <row r="370">
          <cell r="A370" t="str">
            <v>SNAS</v>
          </cell>
          <cell r="B370">
            <v>3.497570746529823E-3</v>
          </cell>
          <cell r="H370" t="str">
            <v>SNAS</v>
          </cell>
          <cell r="M370">
            <v>0.34975707465298228</v>
          </cell>
        </row>
        <row r="371">
          <cell r="A371" t="str">
            <v>SNC</v>
          </cell>
          <cell r="B371">
            <v>1.5186136932189223E-2</v>
          </cell>
          <cell r="H371" t="str">
            <v>SNC</v>
          </cell>
          <cell r="M371">
            <v>1.5186136932189223</v>
          </cell>
        </row>
        <row r="372">
          <cell r="A372" t="str">
            <v>SPY</v>
          </cell>
          <cell r="B372">
            <v>5.6996793803956302E-4</v>
          </cell>
          <cell r="H372" t="str">
            <v>SPY</v>
          </cell>
          <cell r="M372">
            <v>5.6996793803956301E-2</v>
          </cell>
        </row>
        <row r="373">
          <cell r="A373" t="str">
            <v>SSO</v>
          </cell>
          <cell r="B373">
            <v>2.3066109534903355E-3</v>
          </cell>
          <cell r="H373" t="str">
            <v>SSO</v>
          </cell>
          <cell r="M373">
            <v>0.23066109534903353</v>
          </cell>
        </row>
        <row r="374">
          <cell r="A374" t="str">
            <v>STW</v>
          </cell>
          <cell r="B374">
            <v>3.3450512926921943E-4</v>
          </cell>
          <cell r="H374" t="str">
            <v>STW</v>
          </cell>
          <cell r="M374">
            <v>3.3450512926921944E-2</v>
          </cell>
        </row>
        <row r="375">
          <cell r="A375" t="str">
            <v>SUBD</v>
          </cell>
          <cell r="B375">
            <v>4.614164834074558E-4</v>
          </cell>
          <cell r="H375" t="str">
            <v>SUBD</v>
          </cell>
          <cell r="M375">
            <v>4.6141648340745578E-2</v>
          </cell>
        </row>
        <row r="376">
          <cell r="A376" t="str">
            <v>SWTZ</v>
          </cell>
          <cell r="B376">
            <v>7.4940263133742805E-3</v>
          </cell>
          <cell r="H376" t="str">
            <v>SWTZ</v>
          </cell>
          <cell r="M376">
            <v>0.74940263133742802</v>
          </cell>
        </row>
        <row r="377">
          <cell r="A377" t="str">
            <v>SYI</v>
          </cell>
          <cell r="B377">
            <v>8.1260739656051264E-4</v>
          </cell>
          <cell r="H377" t="str">
            <v>SYI</v>
          </cell>
          <cell r="M377">
            <v>8.1260739656051267E-2</v>
          </cell>
        </row>
        <row r="378">
          <cell r="A378" t="str">
            <v>T3MP</v>
          </cell>
          <cell r="B378">
            <v>4.0676835552810641E-3</v>
          </cell>
          <cell r="H378" t="str">
            <v>T3MP</v>
          </cell>
          <cell r="M378">
            <v>0.40676835552810642</v>
          </cell>
        </row>
        <row r="379">
          <cell r="A379" t="str">
            <v>TANN</v>
          </cell>
          <cell r="B379">
            <v>6.6400674850386554E-3</v>
          </cell>
          <cell r="H379" t="str">
            <v>TANN</v>
          </cell>
          <cell r="M379">
            <v>0.66400674850386554</v>
          </cell>
        </row>
        <row r="380">
          <cell r="A380" t="str">
            <v>TBIL</v>
          </cell>
          <cell r="B380">
            <v>6.7042201751943084E-4</v>
          </cell>
          <cell r="H380" t="str">
            <v>TBIL</v>
          </cell>
          <cell r="M380">
            <v>6.7042201751943087E-2</v>
          </cell>
        </row>
        <row r="381">
          <cell r="A381" t="str">
            <v>TCF</v>
          </cell>
          <cell r="B381">
            <v>1.4843927937882832E-2</v>
          </cell>
          <cell r="H381" t="str">
            <v>TCF</v>
          </cell>
          <cell r="M381">
            <v>1.4843927937882833</v>
          </cell>
        </row>
        <row r="382">
          <cell r="A382" t="str">
            <v>TCL</v>
          </cell>
          <cell r="B382">
            <v>8.5764025061063512E-4</v>
          </cell>
          <cell r="H382" t="str">
            <v>TCL</v>
          </cell>
          <cell r="M382">
            <v>8.5764025061063509E-2</v>
          </cell>
        </row>
        <row r="383">
          <cell r="A383" t="str">
            <v>TECH</v>
          </cell>
          <cell r="B383">
            <v>4.557645280231685E-3</v>
          </cell>
          <cell r="H383" t="str">
            <v>TECH</v>
          </cell>
          <cell r="M383">
            <v>0.45576452802316847</v>
          </cell>
        </row>
        <row r="384">
          <cell r="A384" t="str">
            <v>TEK</v>
          </cell>
          <cell r="B384">
            <v>4.3318048116986578E-2</v>
          </cell>
          <cell r="H384" t="str">
            <v>TEK</v>
          </cell>
          <cell r="M384">
            <v>4.3318048116986576</v>
          </cell>
        </row>
        <row r="385">
          <cell r="A385" t="str">
            <v>TGF</v>
          </cell>
          <cell r="B385">
            <v>9.6336659328165285E-3</v>
          </cell>
          <cell r="H385" t="str">
            <v>TGF</v>
          </cell>
          <cell r="M385">
            <v>0.96336659328165286</v>
          </cell>
        </row>
        <row r="386">
          <cell r="A386" t="str">
            <v>TGP</v>
          </cell>
          <cell r="B386">
            <v>1.9069032639670642E-2</v>
          </cell>
          <cell r="H386" t="str">
            <v>TGP</v>
          </cell>
          <cell r="M386">
            <v>1.9069032639670642</v>
          </cell>
        </row>
        <row r="387">
          <cell r="A387" t="str">
            <v>TOP</v>
          </cell>
          <cell r="B387">
            <v>2.8156080605235268E-2</v>
          </cell>
          <cell r="H387" t="str">
            <v>TOP</v>
          </cell>
          <cell r="M387">
            <v>2.8156080605235267</v>
          </cell>
        </row>
        <row r="388">
          <cell r="A388" t="str">
            <v>TOT</v>
          </cell>
          <cell r="B388">
            <v>1.6465141188206956E-2</v>
          </cell>
          <cell r="H388" t="str">
            <v>TOT</v>
          </cell>
          <cell r="M388">
            <v>1.6465141188206958</v>
          </cell>
        </row>
        <row r="389">
          <cell r="A389" t="str">
            <v>TVL</v>
          </cell>
          <cell r="B389">
            <v>4.5277678022262603E-2</v>
          </cell>
          <cell r="H389" t="str">
            <v>TVL</v>
          </cell>
          <cell r="M389">
            <v>4.5277678022262604</v>
          </cell>
        </row>
        <row r="390">
          <cell r="A390" t="str">
            <v>UMAX</v>
          </cell>
          <cell r="B390">
            <v>1.9072743154421345E-3</v>
          </cell>
          <cell r="H390" t="str">
            <v>UMAX</v>
          </cell>
          <cell r="M390">
            <v>0.19072743154421345</v>
          </cell>
        </row>
        <row r="391">
          <cell r="A391" t="str">
            <v>URF</v>
          </cell>
          <cell r="B391">
            <v>1.9381520993391282E-2</v>
          </cell>
          <cell r="H391" t="str">
            <v>URF</v>
          </cell>
          <cell r="M391">
            <v>1.9381520993391281</v>
          </cell>
        </row>
        <row r="392">
          <cell r="A392" t="str">
            <v>URNM</v>
          </cell>
          <cell r="B392">
            <v>3.0005521705370485E-3</v>
          </cell>
          <cell r="H392" t="str">
            <v>URNM</v>
          </cell>
          <cell r="M392">
            <v>0.30005521705370486</v>
          </cell>
        </row>
        <row r="393">
          <cell r="A393" t="str">
            <v>URW</v>
          </cell>
          <cell r="B393">
            <v>2.2746972899576226E-3</v>
          </cell>
          <cell r="H393" t="str">
            <v>URW</v>
          </cell>
          <cell r="M393">
            <v>0.22746972899576226</v>
          </cell>
        </row>
        <row r="394">
          <cell r="A394" t="str">
            <v>US10</v>
          </cell>
          <cell r="B394">
            <v>1.430555355268418E-3</v>
          </cell>
          <cell r="H394" t="str">
            <v>US10</v>
          </cell>
          <cell r="M394">
            <v>0.1430555355268418</v>
          </cell>
        </row>
        <row r="395">
          <cell r="A395" t="str">
            <v>USD</v>
          </cell>
          <cell r="B395">
            <v>1.2766835855947067E-3</v>
          </cell>
          <cell r="H395" t="str">
            <v>USD</v>
          </cell>
          <cell r="M395">
            <v>0.12766835855947067</v>
          </cell>
        </row>
        <row r="396">
          <cell r="A396" t="str">
            <v>USHY</v>
          </cell>
          <cell r="B396">
            <v>6.4413228825394029E-3</v>
          </cell>
          <cell r="H396" t="str">
            <v>USHY</v>
          </cell>
          <cell r="M396">
            <v>0.64413228825394031</v>
          </cell>
        </row>
        <row r="397">
          <cell r="A397" t="str">
            <v>USIG</v>
          </cell>
          <cell r="B397">
            <v>3.9886832757993788E-3</v>
          </cell>
          <cell r="H397" t="str">
            <v>USIG</v>
          </cell>
          <cell r="M397">
            <v>0.3988683275799379</v>
          </cell>
        </row>
        <row r="398">
          <cell r="A398" t="str">
            <v>USQ</v>
          </cell>
          <cell r="B398">
            <v>8.7815990442191405E-2</v>
          </cell>
          <cell r="H398" t="str">
            <v>USQ</v>
          </cell>
          <cell r="M398">
            <v>8.7815990442191403</v>
          </cell>
        </row>
        <row r="399">
          <cell r="A399" t="str">
            <v>USTB</v>
          </cell>
          <cell r="B399">
            <v>2.253160775040551E-3</v>
          </cell>
          <cell r="H399" t="str">
            <v>USTB</v>
          </cell>
          <cell r="M399">
            <v>0.22531607750405511</v>
          </cell>
        </row>
        <row r="400">
          <cell r="A400" t="str">
            <v>UTIP</v>
          </cell>
          <cell r="B400">
            <v>1.230036040049576E-3</v>
          </cell>
          <cell r="H400" t="str">
            <v>UTIP</v>
          </cell>
          <cell r="M400">
            <v>0.12300360400495761</v>
          </cell>
        </row>
        <row r="401">
          <cell r="A401" t="str">
            <v>UYLD</v>
          </cell>
          <cell r="B401">
            <v>4.1666569551884799E-3</v>
          </cell>
          <cell r="H401" t="str">
            <v>UYLD</v>
          </cell>
          <cell r="M401">
            <v>0.41666569551884797</v>
          </cell>
        </row>
        <row r="402">
          <cell r="A402" t="str">
            <v>VACF</v>
          </cell>
          <cell r="B402">
            <v>9.3935480159586704E-4</v>
          </cell>
          <cell r="H402" t="str">
            <v>VACF</v>
          </cell>
          <cell r="M402">
            <v>9.3935480159586707E-2</v>
          </cell>
        </row>
        <row r="403">
          <cell r="A403" t="str">
            <v>VAE</v>
          </cell>
          <cell r="B403">
            <v>2.3576479858771447E-3</v>
          </cell>
          <cell r="H403" t="str">
            <v>VAE</v>
          </cell>
          <cell r="M403">
            <v>0.23576479858771446</v>
          </cell>
        </row>
        <row r="404">
          <cell r="A404" t="str">
            <v>VAF</v>
          </cell>
          <cell r="B404">
            <v>6.0063195203678482E-4</v>
          </cell>
          <cell r="H404" t="str">
            <v>VAF</v>
          </cell>
          <cell r="M404">
            <v>6.0063195203678484E-2</v>
          </cell>
        </row>
        <row r="405">
          <cell r="A405" t="str">
            <v>VAP</v>
          </cell>
          <cell r="B405">
            <v>4.9740251157652873E-4</v>
          </cell>
          <cell r="H405" t="str">
            <v>VAP</v>
          </cell>
          <cell r="M405">
            <v>4.9740251157652869E-2</v>
          </cell>
        </row>
        <row r="406">
          <cell r="A406" t="str">
            <v>VAS</v>
          </cell>
          <cell r="B406">
            <v>2.2631498581576881E-4</v>
          </cell>
          <cell r="H406" t="str">
            <v>VAS</v>
          </cell>
          <cell r="M406">
            <v>2.263149858157688E-2</v>
          </cell>
        </row>
        <row r="407">
          <cell r="A407" t="str">
            <v>VBLD</v>
          </cell>
          <cell r="B407">
            <v>1.2698889236022074E-3</v>
          </cell>
          <cell r="H407" t="str">
            <v>VBLD</v>
          </cell>
          <cell r="M407">
            <v>0.12698889236022073</v>
          </cell>
        </row>
        <row r="408">
          <cell r="A408" t="str">
            <v>VBND</v>
          </cell>
          <cell r="B408">
            <v>7.3121225257809957E-4</v>
          </cell>
          <cell r="H408" t="str">
            <v>VBND</v>
          </cell>
          <cell r="M408">
            <v>7.3121225257809952E-2</v>
          </cell>
        </row>
        <row r="409">
          <cell r="A409" t="str">
            <v>VCF</v>
          </cell>
          <cell r="B409">
            <v>1.5303188673432614E-3</v>
          </cell>
          <cell r="H409" t="str">
            <v>VCF</v>
          </cell>
          <cell r="M409">
            <v>0.15303188673432613</v>
          </cell>
        </row>
        <row r="410">
          <cell r="A410" t="str">
            <v>VCX</v>
          </cell>
          <cell r="B410">
            <v>2.8579190349717737E-3</v>
          </cell>
          <cell r="H410" t="str">
            <v>VCX</v>
          </cell>
          <cell r="M410">
            <v>0.28579190349717737</v>
          </cell>
        </row>
        <row r="411">
          <cell r="A411" t="str">
            <v>VDBA</v>
          </cell>
          <cell r="B411">
            <v>8.309827385079144E-4</v>
          </cell>
          <cell r="H411" t="str">
            <v>VDBA</v>
          </cell>
          <cell r="M411">
            <v>8.3098273850791438E-2</v>
          </cell>
        </row>
        <row r="412">
          <cell r="A412" t="str">
            <v>VDCO</v>
          </cell>
          <cell r="B412">
            <v>9.5635444152538046E-4</v>
          </cell>
          <cell r="H412" t="str">
            <v>VDCO</v>
          </cell>
          <cell r="M412">
            <v>9.5635444152538052E-2</v>
          </cell>
        </row>
        <row r="413">
          <cell r="A413" t="str">
            <v>VDGR</v>
          </cell>
          <cell r="B413">
            <v>8.0813939693738718E-4</v>
          </cell>
          <cell r="H413" t="str">
            <v>VDGR</v>
          </cell>
          <cell r="M413">
            <v>8.0813939693738721E-2</v>
          </cell>
        </row>
        <row r="414">
          <cell r="A414" t="str">
            <v>VDHG</v>
          </cell>
          <cell r="B414">
            <v>5.4408034168570301E-4</v>
          </cell>
          <cell r="H414" t="str">
            <v>VDHG</v>
          </cell>
          <cell r="M414">
            <v>5.4408034168570298E-2</v>
          </cell>
        </row>
        <row r="415">
          <cell r="A415" t="str">
            <v>VEFI</v>
          </cell>
          <cell r="B415">
            <v>2.1553879038231265E-3</v>
          </cell>
          <cell r="H415" t="str">
            <v>VEFI</v>
          </cell>
          <cell r="M415">
            <v>0.21553879038231266</v>
          </cell>
        </row>
        <row r="416">
          <cell r="A416" t="str">
            <v>VEQ</v>
          </cell>
          <cell r="B416">
            <v>8.5665205734169721E-4</v>
          </cell>
          <cell r="H416" t="str">
            <v>VEQ</v>
          </cell>
          <cell r="M416">
            <v>8.5665205734169719E-2</v>
          </cell>
        </row>
        <row r="417">
          <cell r="A417" t="str">
            <v>VESG</v>
          </cell>
          <cell r="B417">
            <v>7.2084076277640979E-4</v>
          </cell>
          <cell r="H417" t="str">
            <v>VESG</v>
          </cell>
          <cell r="M417">
            <v>7.2084076277640977E-2</v>
          </cell>
        </row>
        <row r="418">
          <cell r="A418" t="str">
            <v>VETH</v>
          </cell>
          <cell r="B418">
            <v>8.1491727925266859E-4</v>
          </cell>
          <cell r="H418" t="str">
            <v>VETH</v>
          </cell>
          <cell r="M418">
            <v>8.1491727925266863E-2</v>
          </cell>
        </row>
        <row r="419">
          <cell r="A419" t="str">
            <v>VEU</v>
          </cell>
          <cell r="B419">
            <v>5.4679056143627097E-4</v>
          </cell>
          <cell r="H419" t="str">
            <v>VEU</v>
          </cell>
          <cell r="M419">
            <v>5.4679056143627093E-2</v>
          </cell>
        </row>
        <row r="420">
          <cell r="A420" t="str">
            <v>VG1</v>
          </cell>
          <cell r="B420">
            <v>3.6205794256383688E-3</v>
          </cell>
          <cell r="H420" t="str">
            <v>VG1</v>
          </cell>
          <cell r="M420">
            <v>0.36205794256383689</v>
          </cell>
        </row>
        <row r="421">
          <cell r="A421" t="str">
            <v>VGAD</v>
          </cell>
          <cell r="B421">
            <v>3.9402374772643629E-4</v>
          </cell>
          <cell r="H421" t="str">
            <v>VGAD</v>
          </cell>
          <cell r="M421">
            <v>3.9402374772643627E-2</v>
          </cell>
        </row>
        <row r="422">
          <cell r="A422" t="str">
            <v>VGB</v>
          </cell>
          <cell r="B422">
            <v>5.5256958488848946E-4</v>
          </cell>
          <cell r="H422" t="str">
            <v>VGB</v>
          </cell>
          <cell r="M422">
            <v>5.5256958488848949E-2</v>
          </cell>
        </row>
        <row r="423">
          <cell r="A423" t="str">
            <v>VGE</v>
          </cell>
          <cell r="B423">
            <v>1.3914380949975255E-3</v>
          </cell>
          <cell r="H423" t="str">
            <v>VGE</v>
          </cell>
          <cell r="M423">
            <v>0.13914380949975255</v>
          </cell>
        </row>
        <row r="424">
          <cell r="A424" t="str">
            <v>VGS</v>
          </cell>
          <cell r="B424">
            <v>3.813690200116513E-4</v>
          </cell>
          <cell r="H424" t="str">
            <v>VGS</v>
          </cell>
          <cell r="M424">
            <v>3.8136902001165131E-2</v>
          </cell>
        </row>
        <row r="425">
          <cell r="A425" t="str">
            <v>VHY</v>
          </cell>
          <cell r="B425">
            <v>3.4860762848553745E-4</v>
          </cell>
          <cell r="H425" t="str">
            <v>VHY</v>
          </cell>
          <cell r="M425">
            <v>3.4860762848553745E-2</v>
          </cell>
        </row>
        <row r="426">
          <cell r="A426" t="str">
            <v>VIF</v>
          </cell>
          <cell r="B426">
            <v>7.1763850133654036E-4</v>
          </cell>
          <cell r="H426" t="str">
            <v>VIF</v>
          </cell>
          <cell r="M426">
            <v>7.1763850133654036E-2</v>
          </cell>
        </row>
        <row r="427">
          <cell r="A427" t="str">
            <v>VISM</v>
          </cell>
          <cell r="B427">
            <v>1.0284836419731718E-3</v>
          </cell>
          <cell r="H427" t="str">
            <v>VISM</v>
          </cell>
          <cell r="M427">
            <v>0.10284836419731719</v>
          </cell>
        </row>
        <row r="428">
          <cell r="A428" t="str">
            <v>VLC</v>
          </cell>
          <cell r="B428">
            <v>6.0924072193986774E-4</v>
          </cell>
          <cell r="H428" t="str">
            <v>VLC</v>
          </cell>
          <cell r="M428">
            <v>6.0924072193986774E-2</v>
          </cell>
        </row>
        <row r="429">
          <cell r="A429" t="str">
            <v>VLUE</v>
          </cell>
          <cell r="B429">
            <v>1.3725762418876494E-3</v>
          </cell>
          <cell r="H429" t="str">
            <v>VLUE</v>
          </cell>
          <cell r="M429">
            <v>0.13725762418876494</v>
          </cell>
        </row>
        <row r="430">
          <cell r="A430" t="str">
            <v>VMIN</v>
          </cell>
          <cell r="B430">
            <v>3.939892869294994E-3</v>
          </cell>
          <cell r="H430" t="str">
            <v>VMIN</v>
          </cell>
          <cell r="M430">
            <v>0.39398928692949942</v>
          </cell>
        </row>
        <row r="431">
          <cell r="A431" t="str">
            <v>VNGS</v>
          </cell>
          <cell r="B431">
            <v>7.4890900347556509E-3</v>
          </cell>
          <cell r="H431" t="str">
            <v>VNGS</v>
          </cell>
          <cell r="M431">
            <v>0.7489090034755651</v>
          </cell>
        </row>
        <row r="432">
          <cell r="A432" t="str">
            <v>VSO</v>
          </cell>
          <cell r="B432">
            <v>6.5909943548073059E-4</v>
          </cell>
          <cell r="H432" t="str">
            <v>VSO</v>
          </cell>
          <cell r="M432">
            <v>6.5909943548073058E-2</v>
          </cell>
        </row>
        <row r="433">
          <cell r="A433" t="str">
            <v>VTS</v>
          </cell>
          <cell r="B433">
            <v>3.3394435568276479E-4</v>
          </cell>
          <cell r="H433" t="str">
            <v>VTS</v>
          </cell>
          <cell r="M433">
            <v>3.3394435568276482E-2</v>
          </cell>
        </row>
        <row r="434">
          <cell r="A434" t="str">
            <v>VVLU</v>
          </cell>
          <cell r="B434">
            <v>1.5382015891427009E-3</v>
          </cell>
          <cell r="H434" t="str">
            <v>VVLU</v>
          </cell>
          <cell r="M434">
            <v>0.15382015891427009</v>
          </cell>
        </row>
        <row r="435">
          <cell r="A435" t="str">
            <v>WAA</v>
          </cell>
          <cell r="B435">
            <v>1.9596705387829032E-2</v>
          </cell>
          <cell r="H435" t="str">
            <v>WAA</v>
          </cell>
          <cell r="M435">
            <v>1.9596705387829032</v>
          </cell>
        </row>
        <row r="436">
          <cell r="A436" t="str">
            <v>WAM</v>
          </cell>
          <cell r="B436">
            <v>3.3492328949690587E-3</v>
          </cell>
          <cell r="H436" t="str">
            <v>WAM</v>
          </cell>
          <cell r="M436">
            <v>0.33492328949690586</v>
          </cell>
        </row>
        <row r="437">
          <cell r="A437" t="str">
            <v>WAR</v>
          </cell>
          <cell r="B437">
            <v>5.9709979128705496E-3</v>
          </cell>
          <cell r="H437" t="str">
            <v>WAR</v>
          </cell>
          <cell r="M437">
            <v>0.59709979128705493</v>
          </cell>
        </row>
        <row r="438">
          <cell r="A438" t="str">
            <v>WAX</v>
          </cell>
          <cell r="B438">
            <v>7.8855257319611575E-3</v>
          </cell>
          <cell r="H438" t="str">
            <v>WAX</v>
          </cell>
          <cell r="M438">
            <v>0.78855257319611571</v>
          </cell>
        </row>
        <row r="439">
          <cell r="A439" t="str">
            <v>WCMQ</v>
          </cell>
          <cell r="B439">
            <v>4.4204345583228871E-3</v>
          </cell>
          <cell r="H439" t="str">
            <v>WCMQ</v>
          </cell>
          <cell r="M439">
            <v>0.44204345583228871</v>
          </cell>
        </row>
        <row r="440">
          <cell r="A440" t="str">
            <v>WDIV</v>
          </cell>
          <cell r="B440">
            <v>1.9944416239993262E-3</v>
          </cell>
          <cell r="H440" t="str">
            <v>WDIV</v>
          </cell>
          <cell r="M440">
            <v>0.19944416239993262</v>
          </cell>
        </row>
        <row r="441">
          <cell r="A441" t="str">
            <v>WDMF</v>
          </cell>
          <cell r="B441">
            <v>1.4253788956054281E-3</v>
          </cell>
          <cell r="H441" t="str">
            <v>WDMF</v>
          </cell>
          <cell r="M441">
            <v>0.14253788956054281</v>
          </cell>
        </row>
        <row r="442">
          <cell r="A442" t="str">
            <v>WEMG</v>
          </cell>
          <cell r="B442">
            <v>4.5337378258486823E-3</v>
          </cell>
          <cell r="H442" t="str">
            <v>WEMG</v>
          </cell>
          <cell r="M442">
            <v>0.45337378258486827</v>
          </cell>
        </row>
        <row r="443">
          <cell r="A443" t="str">
            <v>WGB</v>
          </cell>
          <cell r="B443">
            <v>4.4212448199039654E-3</v>
          </cell>
          <cell r="H443" t="str">
            <v>WGB</v>
          </cell>
          <cell r="M443">
            <v>0.44212448199039656</v>
          </cell>
        </row>
        <row r="444">
          <cell r="A444" t="str">
            <v>WHF</v>
          </cell>
          <cell r="B444">
            <v>8.1099552428884926E-3</v>
          </cell>
          <cell r="H444" t="str">
            <v>WHF</v>
          </cell>
          <cell r="M444">
            <v>0.81099552428884925</v>
          </cell>
        </row>
        <row r="445">
          <cell r="A445" t="str">
            <v>WIRE</v>
          </cell>
          <cell r="B445">
            <v>3.138207283857118E-3</v>
          </cell>
          <cell r="H445" t="str">
            <v>WIRE</v>
          </cell>
          <cell r="M445">
            <v>0.31382072838571179</v>
          </cell>
        </row>
        <row r="446">
          <cell r="A446" t="str">
            <v>WLE</v>
          </cell>
          <cell r="B446">
            <v>3.3782780906989984E-3</v>
          </cell>
          <cell r="H446" t="str">
            <v>WLE</v>
          </cell>
          <cell r="M446">
            <v>0.33782780906989984</v>
          </cell>
        </row>
        <row r="447">
          <cell r="A447" t="str">
            <v>WMA</v>
          </cell>
          <cell r="B447">
            <v>7.2914968340593257E-3</v>
          </cell>
          <cell r="H447" t="str">
            <v>WMA</v>
          </cell>
          <cell r="M447">
            <v>0.72914968340593256</v>
          </cell>
        </row>
        <row r="448">
          <cell r="A448" t="str">
            <v>WMI</v>
          </cell>
          <cell r="B448">
            <v>7.2762880523887094E-3</v>
          </cell>
          <cell r="H448" t="str">
            <v>WMI</v>
          </cell>
          <cell r="M448">
            <v>0.72762880523887097</v>
          </cell>
        </row>
        <row r="449">
          <cell r="A449" t="str">
            <v>WOT</v>
          </cell>
          <cell r="B449">
            <v>2.2718330852566533E-2</v>
          </cell>
          <cell r="H449" t="str">
            <v>WOT</v>
          </cell>
          <cell r="M449">
            <v>2.2718330852566533</v>
          </cell>
        </row>
        <row r="450">
          <cell r="A450" t="str">
            <v>WPR</v>
          </cell>
          <cell r="B450">
            <v>4.389159299112131E-3</v>
          </cell>
          <cell r="H450" t="str">
            <v>WPR</v>
          </cell>
          <cell r="M450">
            <v>0.43891592991121309</v>
          </cell>
        </row>
        <row r="451">
          <cell r="A451" t="str">
            <v>WQG</v>
          </cell>
          <cell r="B451">
            <v>6.7579975049410499E-3</v>
          </cell>
          <cell r="H451" t="str">
            <v>WQG</v>
          </cell>
          <cell r="M451">
            <v>0.67579975049410501</v>
          </cell>
        </row>
        <row r="452">
          <cell r="A452" t="str">
            <v>WRLD</v>
          </cell>
          <cell r="B452">
            <v>3.5959397721556739E-3</v>
          </cell>
          <cell r="H452" t="str">
            <v>WRLD</v>
          </cell>
          <cell r="M452">
            <v>0.35959397721556741</v>
          </cell>
        </row>
        <row r="453">
          <cell r="A453" t="str">
            <v>WVOL</v>
          </cell>
          <cell r="B453">
            <v>1.3412805361245903E-3</v>
          </cell>
          <cell r="H453" t="str">
            <v>WVOL</v>
          </cell>
          <cell r="M453">
            <v>0.13412805361245903</v>
          </cell>
        </row>
        <row r="454">
          <cell r="A454" t="str">
            <v>WXHG</v>
          </cell>
          <cell r="B454">
            <v>3.2488519739989124E-3</v>
          </cell>
          <cell r="H454" t="str">
            <v>WXHG</v>
          </cell>
          <cell r="M454">
            <v>0.32488519739989125</v>
          </cell>
        </row>
        <row r="455">
          <cell r="A455" t="str">
            <v>WXOZ</v>
          </cell>
          <cell r="B455">
            <v>1.8107460171595876E-3</v>
          </cell>
          <cell r="H455" t="str">
            <v>WXOZ</v>
          </cell>
          <cell r="M455">
            <v>0.18107460171595877</v>
          </cell>
        </row>
        <row r="456">
          <cell r="A456" t="str">
            <v>XALG</v>
          </cell>
          <cell r="B456">
            <v>6.1787525869359738E-3</v>
          </cell>
          <cell r="H456" t="str">
            <v>XALG</v>
          </cell>
          <cell r="M456">
            <v>0.61787525869359738</v>
          </cell>
        </row>
        <row r="457">
          <cell r="A457" t="str">
            <v>XARO</v>
          </cell>
          <cell r="B457">
            <v>1.1391178983187805E-3</v>
          </cell>
          <cell r="H457" t="str">
            <v>XARO</v>
          </cell>
          <cell r="M457">
            <v>0.11391178983187805</v>
          </cell>
        </row>
        <row r="458">
          <cell r="A458" t="str">
            <v>XASG</v>
          </cell>
          <cell r="B458">
            <v>6.6602308160563332E-3</v>
          </cell>
          <cell r="H458" t="str">
            <v>XASG</v>
          </cell>
          <cell r="M458">
            <v>0.66602308160563328</v>
          </cell>
        </row>
        <row r="459">
          <cell r="A459" t="str">
            <v>XCO2</v>
          </cell>
          <cell r="B459">
            <v>2.8687102878382307E-3</v>
          </cell>
          <cell r="H459" t="str">
            <v>XCO2</v>
          </cell>
          <cell r="M459">
            <v>0.28687102878382309</v>
          </cell>
        </row>
        <row r="460">
          <cell r="A460" t="str">
            <v>XGOV</v>
          </cell>
          <cell r="B460">
            <v>1.4731936118214275E-3</v>
          </cell>
          <cell r="H460" t="str">
            <v>XGOV</v>
          </cell>
          <cell r="M460">
            <v>0.14731936118214276</v>
          </cell>
        </row>
        <row r="461">
          <cell r="A461" t="str">
            <v>XMET</v>
          </cell>
          <cell r="B461">
            <v>3.908979449826923E-3</v>
          </cell>
          <cell r="H461" t="str">
            <v>XMET</v>
          </cell>
          <cell r="M461">
            <v>0.39089794498269231</v>
          </cell>
        </row>
        <row r="462">
          <cell r="A462" t="str">
            <v>YANK</v>
          </cell>
          <cell r="B462">
            <v>2.4776636672730005E-3</v>
          </cell>
          <cell r="H462" t="str">
            <v>YANK</v>
          </cell>
          <cell r="M462">
            <v>0.24776636672730007</v>
          </cell>
        </row>
        <row r="463">
          <cell r="A463" t="str">
            <v>YMAX</v>
          </cell>
          <cell r="B463">
            <v>1.8748458791535915E-3</v>
          </cell>
          <cell r="H463" t="str">
            <v>YMAX</v>
          </cell>
          <cell r="M463">
            <v>0.18748458791535916</v>
          </cell>
        </row>
        <row r="464">
          <cell r="A464" t="str">
            <v>ZER</v>
          </cell>
          <cell r="B464">
            <v>8.348198877254534E-2</v>
          </cell>
          <cell r="H464" t="str">
            <v>YTMALD</v>
          </cell>
          <cell r="M464" t="str">
            <v>#N/A N/A</v>
          </cell>
        </row>
        <row r="465">
          <cell r="A465" t="str">
            <v>ZYAU</v>
          </cell>
          <cell r="B465">
            <v>1.2649874562806348E-3</v>
          </cell>
          <cell r="H465" t="str">
            <v>YTMAP1</v>
          </cell>
          <cell r="M465" t="str">
            <v>#N/A N/A</v>
          </cell>
        </row>
        <row r="466">
          <cell r="A466" t="str">
            <v>ZYUS</v>
          </cell>
          <cell r="B466">
            <v>2.2180443719408429E-3</v>
          </cell>
          <cell r="H466" t="str">
            <v>YTMDO2</v>
          </cell>
          <cell r="M466" t="str">
            <v>#N/A N/A</v>
          </cell>
        </row>
        <row r="467">
          <cell r="H467" t="str">
            <v>YTMDX1</v>
          </cell>
          <cell r="M467" t="str">
            <v>#N/A N/A</v>
          </cell>
        </row>
        <row r="468">
          <cell r="H468" t="str">
            <v>YTMDX2</v>
          </cell>
          <cell r="M468" t="str">
            <v>#N/A N/A</v>
          </cell>
        </row>
        <row r="469">
          <cell r="H469" t="str">
            <v>YTMDX3</v>
          </cell>
          <cell r="M469" t="str">
            <v>#N/A N/A</v>
          </cell>
        </row>
        <row r="470">
          <cell r="H470" t="str">
            <v>YTMGP1</v>
          </cell>
          <cell r="M470" t="str">
            <v>#N/A N/A</v>
          </cell>
        </row>
        <row r="471">
          <cell r="H471" t="str">
            <v>YTMIP1</v>
          </cell>
          <cell r="M471" t="str">
            <v>#N/A N/A</v>
          </cell>
        </row>
        <row r="472">
          <cell r="H472" t="str">
            <v>YTMMG2</v>
          </cell>
          <cell r="M472" t="str">
            <v>#N/A N/A</v>
          </cell>
        </row>
        <row r="473">
          <cell r="H473" t="str">
            <v>YTMMQ1</v>
          </cell>
          <cell r="M473" t="str">
            <v>#N/A N/A</v>
          </cell>
        </row>
        <row r="474">
          <cell r="H474" t="str">
            <v>YTMORG</v>
          </cell>
          <cell r="M474" t="str">
            <v>#N/A N/A</v>
          </cell>
        </row>
        <row r="475">
          <cell r="H475" t="str">
            <v>YTMQF4</v>
          </cell>
          <cell r="M475" t="str">
            <v>#N/A N/A</v>
          </cell>
        </row>
        <row r="476">
          <cell r="H476" t="str">
            <v>YTMSCP</v>
          </cell>
          <cell r="M476" t="str">
            <v>#N/A N/A</v>
          </cell>
        </row>
        <row r="477">
          <cell r="H477" t="str">
            <v>YTMSG3</v>
          </cell>
          <cell r="M477" t="str">
            <v>#N/A N/A</v>
          </cell>
        </row>
        <row r="478">
          <cell r="H478" t="str">
            <v>YTMTL2</v>
          </cell>
          <cell r="M478" t="str">
            <v>#N/A N/A</v>
          </cell>
        </row>
        <row r="479">
          <cell r="H479" t="str">
            <v>YTMVC1</v>
          </cell>
          <cell r="M479" t="str">
            <v>#N/A N/A</v>
          </cell>
        </row>
        <row r="480">
          <cell r="H480" t="str">
            <v>YTMVCX</v>
          </cell>
          <cell r="M480" t="str">
            <v>#N/A N/A</v>
          </cell>
        </row>
        <row r="481">
          <cell r="H481" t="str">
            <v>ZER</v>
          </cell>
          <cell r="M481">
            <v>8.3481988772545339</v>
          </cell>
        </row>
        <row r="482">
          <cell r="H482" t="str">
            <v>ZYAU</v>
          </cell>
          <cell r="M482">
            <v>0.12649874562806349</v>
          </cell>
        </row>
        <row r="483">
          <cell r="H483" t="str">
            <v>ZYUS</v>
          </cell>
          <cell r="M483">
            <v>0.2218044371940843</v>
          </cell>
        </row>
      </sheetData>
      <sheetData sheetId="41"/>
      <sheetData sheetId="42"/>
      <sheetData sheetId="43"/>
      <sheetData sheetId="44">
        <row r="3">
          <cell r="BT3" t="str">
            <v>Type</v>
          </cell>
        </row>
        <row r="4">
          <cell r="BT4" t="str">
            <v>Absolute_Return_Funds</v>
          </cell>
        </row>
        <row r="5">
          <cell r="A5">
            <v>39262</v>
          </cell>
          <cell r="H5">
            <v>39262</v>
          </cell>
          <cell r="O5">
            <v>39262</v>
          </cell>
          <cell r="V5">
            <v>39262</v>
          </cell>
          <cell r="AC5">
            <v>39262</v>
          </cell>
          <cell r="AJ5">
            <v>39262</v>
          </cell>
          <cell r="AQ5">
            <v>39262</v>
          </cell>
          <cell r="AX5">
            <v>39262</v>
          </cell>
          <cell r="BE5">
            <v>39262</v>
          </cell>
          <cell r="BL5">
            <v>39262</v>
          </cell>
          <cell r="BT5" t="str">
            <v>Exchange_Transacted_Funds_(ETFs)</v>
          </cell>
        </row>
        <row r="6">
          <cell r="H6">
            <v>39294</v>
          </cell>
          <cell r="O6">
            <v>39294</v>
          </cell>
          <cell r="V6">
            <v>39294</v>
          </cell>
          <cell r="AC6">
            <v>39294</v>
          </cell>
          <cell r="AJ6">
            <v>39294</v>
          </cell>
          <cell r="AQ6">
            <v>39294</v>
          </cell>
          <cell r="AX6">
            <v>39294</v>
          </cell>
          <cell r="BE6">
            <v>39294</v>
          </cell>
          <cell r="BL6">
            <v>39294</v>
          </cell>
          <cell r="BT6" t="str">
            <v>Infrastructure_Funds</v>
          </cell>
        </row>
        <row r="7">
          <cell r="H7">
            <v>39325</v>
          </cell>
          <cell r="O7">
            <v>39325</v>
          </cell>
          <cell r="V7">
            <v>39325</v>
          </cell>
          <cell r="AC7">
            <v>39325</v>
          </cell>
          <cell r="AJ7">
            <v>39325</v>
          </cell>
          <cell r="AQ7">
            <v>39325</v>
          </cell>
          <cell r="AX7">
            <v>39325</v>
          </cell>
          <cell r="BE7">
            <v>39325</v>
          </cell>
          <cell r="BL7">
            <v>39325</v>
          </cell>
          <cell r="BT7" t="str">
            <v>Investment_Companies_&amp;_Trusts</v>
          </cell>
        </row>
        <row r="8">
          <cell r="H8">
            <v>39353</v>
          </cell>
          <cell r="O8">
            <v>39353</v>
          </cell>
          <cell r="V8">
            <v>39353</v>
          </cell>
          <cell r="AC8">
            <v>39353</v>
          </cell>
          <cell r="AJ8">
            <v>39353</v>
          </cell>
          <cell r="AQ8">
            <v>39353</v>
          </cell>
          <cell r="AX8">
            <v>39353</v>
          </cell>
          <cell r="BE8">
            <v>39353</v>
          </cell>
          <cell r="BL8">
            <v>39353</v>
          </cell>
          <cell r="BT8" t="str">
            <v>Pooled_Development_Funds_(PDFs)</v>
          </cell>
        </row>
        <row r="9">
          <cell r="H9">
            <v>39386</v>
          </cell>
          <cell r="O9">
            <v>39386</v>
          </cell>
          <cell r="V9">
            <v>39386</v>
          </cell>
          <cell r="AC9">
            <v>39386</v>
          </cell>
          <cell r="AJ9">
            <v>39386</v>
          </cell>
          <cell r="AQ9">
            <v>39386</v>
          </cell>
          <cell r="AX9">
            <v>39386</v>
          </cell>
          <cell r="BE9">
            <v>39386</v>
          </cell>
          <cell r="BL9">
            <v>39386</v>
          </cell>
          <cell r="BT9" t="str">
            <v>Property_Trusts</v>
          </cell>
        </row>
        <row r="10">
          <cell r="H10">
            <v>39416</v>
          </cell>
          <cell r="O10">
            <v>39416</v>
          </cell>
          <cell r="V10">
            <v>39416</v>
          </cell>
          <cell r="AC10">
            <v>39416</v>
          </cell>
          <cell r="AJ10">
            <v>39416</v>
          </cell>
          <cell r="AQ10">
            <v>39416</v>
          </cell>
          <cell r="AX10">
            <v>39416</v>
          </cell>
          <cell r="BE10">
            <v>39416</v>
          </cell>
          <cell r="BL10">
            <v>39416</v>
          </cell>
          <cell r="BT10" t="str">
            <v>mFund</v>
          </cell>
        </row>
        <row r="11">
          <cell r="H11">
            <v>39447</v>
          </cell>
          <cell r="O11">
            <v>39447</v>
          </cell>
          <cell r="V11">
            <v>39447</v>
          </cell>
          <cell r="AC11">
            <v>39447</v>
          </cell>
          <cell r="AJ11">
            <v>39447</v>
          </cell>
          <cell r="AQ11">
            <v>39447</v>
          </cell>
          <cell r="AX11">
            <v>39447</v>
          </cell>
          <cell r="BE11">
            <v>39447</v>
          </cell>
          <cell r="BL11">
            <v>39447</v>
          </cell>
          <cell r="BT11" t="str">
            <v>ETC_SP</v>
          </cell>
        </row>
        <row r="12">
          <cell r="H12">
            <v>39478</v>
          </cell>
          <cell r="O12">
            <v>39478</v>
          </cell>
          <cell r="V12">
            <v>39478</v>
          </cell>
          <cell r="AC12">
            <v>39478</v>
          </cell>
          <cell r="AJ12">
            <v>39478</v>
          </cell>
          <cell r="AQ12">
            <v>39478</v>
          </cell>
          <cell r="AX12">
            <v>39478</v>
          </cell>
          <cell r="BE12">
            <v>39478</v>
          </cell>
          <cell r="BL12">
            <v>39478</v>
          </cell>
          <cell r="BT12" t="str">
            <v>Exchange_Transacted_Funds_(ETFs Single Assets)</v>
          </cell>
        </row>
        <row r="13">
          <cell r="H13">
            <v>39507</v>
          </cell>
          <cell r="O13">
            <v>39507</v>
          </cell>
          <cell r="V13">
            <v>39507</v>
          </cell>
          <cell r="AC13">
            <v>39507</v>
          </cell>
          <cell r="AJ13">
            <v>39507</v>
          </cell>
          <cell r="AQ13">
            <v>39507</v>
          </cell>
          <cell r="AX13">
            <v>39507</v>
          </cell>
          <cell r="BE13">
            <v>39507</v>
          </cell>
          <cell r="BL13">
            <v>39507</v>
          </cell>
          <cell r="BT13" t="str">
            <v>Total</v>
          </cell>
        </row>
        <row r="14">
          <cell r="H14">
            <v>39538</v>
          </cell>
          <cell r="O14">
            <v>39538</v>
          </cell>
          <cell r="V14">
            <v>39538</v>
          </cell>
          <cell r="AC14">
            <v>39538</v>
          </cell>
          <cell r="AJ14">
            <v>39538</v>
          </cell>
          <cell r="AQ14">
            <v>39538</v>
          </cell>
          <cell r="AX14">
            <v>39538</v>
          </cell>
          <cell r="BE14">
            <v>39538</v>
          </cell>
          <cell r="BL14">
            <v>39538</v>
          </cell>
          <cell r="BT14" t="str">
            <v>Absolute_Return_Funds</v>
          </cell>
        </row>
        <row r="15">
          <cell r="H15">
            <v>39568</v>
          </cell>
          <cell r="O15">
            <v>39568</v>
          </cell>
          <cell r="V15">
            <v>39568</v>
          </cell>
          <cell r="AC15">
            <v>39568</v>
          </cell>
          <cell r="AJ15">
            <v>39568</v>
          </cell>
          <cell r="AQ15">
            <v>39568</v>
          </cell>
          <cell r="AX15">
            <v>39568</v>
          </cell>
          <cell r="BE15">
            <v>39568</v>
          </cell>
          <cell r="BL15">
            <v>39568</v>
          </cell>
          <cell r="BT15" t="str">
            <v>Exchange_Transacted_Funds_(ETFs)</v>
          </cell>
        </row>
        <row r="16">
          <cell r="H16">
            <v>39598</v>
          </cell>
          <cell r="O16">
            <v>39598</v>
          </cell>
          <cell r="V16">
            <v>39598</v>
          </cell>
          <cell r="AC16">
            <v>39598</v>
          </cell>
          <cell r="AJ16">
            <v>39598</v>
          </cell>
          <cell r="AQ16">
            <v>39598</v>
          </cell>
          <cell r="AX16">
            <v>39598</v>
          </cell>
          <cell r="BE16">
            <v>39598</v>
          </cell>
          <cell r="BL16">
            <v>39598</v>
          </cell>
          <cell r="BT16" t="str">
            <v>Infrastructure_Funds</v>
          </cell>
        </row>
        <row r="17">
          <cell r="H17">
            <v>39629</v>
          </cell>
          <cell r="O17">
            <v>39629</v>
          </cell>
          <cell r="V17">
            <v>39629</v>
          </cell>
          <cell r="AC17">
            <v>39629</v>
          </cell>
          <cell r="AJ17">
            <v>39629</v>
          </cell>
          <cell r="AQ17">
            <v>39629</v>
          </cell>
          <cell r="AX17">
            <v>39629</v>
          </cell>
          <cell r="BE17">
            <v>39629</v>
          </cell>
          <cell r="BL17">
            <v>39629</v>
          </cell>
          <cell r="BT17" t="str">
            <v>Investment_Companies_&amp;_Trusts</v>
          </cell>
        </row>
        <row r="18">
          <cell r="H18">
            <v>39660</v>
          </cell>
          <cell r="O18">
            <v>39660</v>
          </cell>
          <cell r="V18">
            <v>39660</v>
          </cell>
          <cell r="AC18">
            <v>39660</v>
          </cell>
          <cell r="AJ18">
            <v>39660</v>
          </cell>
          <cell r="AQ18">
            <v>39660</v>
          </cell>
          <cell r="AX18">
            <v>39660</v>
          </cell>
          <cell r="BE18">
            <v>39660</v>
          </cell>
          <cell r="BL18">
            <v>39660</v>
          </cell>
          <cell r="BT18" t="str">
            <v>Pooled_Development_Funds_(PDFs)</v>
          </cell>
        </row>
        <row r="19">
          <cell r="H19">
            <v>39689</v>
          </cell>
          <cell r="O19">
            <v>39689</v>
          </cell>
          <cell r="V19">
            <v>39689</v>
          </cell>
          <cell r="AC19">
            <v>39689</v>
          </cell>
          <cell r="AJ19">
            <v>39689</v>
          </cell>
          <cell r="AQ19">
            <v>39689</v>
          </cell>
          <cell r="AX19">
            <v>39689</v>
          </cell>
          <cell r="BE19">
            <v>39689</v>
          </cell>
          <cell r="BL19">
            <v>39689</v>
          </cell>
          <cell r="BT19" t="str">
            <v>Property_Trusts</v>
          </cell>
        </row>
        <row r="20">
          <cell r="H20">
            <v>39721</v>
          </cell>
          <cell r="O20">
            <v>39721</v>
          </cell>
          <cell r="V20">
            <v>39721</v>
          </cell>
          <cell r="AC20">
            <v>39721</v>
          </cell>
          <cell r="AJ20">
            <v>39721</v>
          </cell>
          <cell r="AQ20">
            <v>39721</v>
          </cell>
          <cell r="AX20">
            <v>39721</v>
          </cell>
          <cell r="BE20">
            <v>39721</v>
          </cell>
          <cell r="BL20">
            <v>39721</v>
          </cell>
          <cell r="BT20" t="str">
            <v>mFund</v>
          </cell>
        </row>
        <row r="21">
          <cell r="H21">
            <v>39752</v>
          </cell>
          <cell r="O21">
            <v>39752</v>
          </cell>
          <cell r="V21">
            <v>39752</v>
          </cell>
          <cell r="AC21">
            <v>39752</v>
          </cell>
          <cell r="AJ21">
            <v>39752</v>
          </cell>
          <cell r="AQ21">
            <v>39752</v>
          </cell>
          <cell r="AX21">
            <v>39752</v>
          </cell>
          <cell r="BE21">
            <v>39752</v>
          </cell>
          <cell r="BL21">
            <v>39752</v>
          </cell>
          <cell r="BT21" t="str">
            <v>ETC_SP</v>
          </cell>
        </row>
        <row r="22">
          <cell r="H22">
            <v>39780</v>
          </cell>
          <cell r="O22">
            <v>39780</v>
          </cell>
          <cell r="V22">
            <v>39780</v>
          </cell>
          <cell r="AC22">
            <v>39780</v>
          </cell>
          <cell r="AJ22">
            <v>39780</v>
          </cell>
          <cell r="AQ22">
            <v>39780</v>
          </cell>
          <cell r="AX22">
            <v>39780</v>
          </cell>
          <cell r="BE22">
            <v>39780</v>
          </cell>
          <cell r="BL22">
            <v>39780</v>
          </cell>
          <cell r="BT22" t="str">
            <v>Exchange_Transacted_Funds_(ETFs Single Assets)</v>
          </cell>
        </row>
        <row r="23">
          <cell r="H23">
            <v>39812</v>
          </cell>
          <cell r="O23">
            <v>39812</v>
          </cell>
          <cell r="V23">
            <v>39812</v>
          </cell>
          <cell r="AC23">
            <v>39812</v>
          </cell>
          <cell r="AJ23">
            <v>39812</v>
          </cell>
          <cell r="AQ23">
            <v>39812</v>
          </cell>
          <cell r="AX23">
            <v>39812</v>
          </cell>
          <cell r="BE23">
            <v>39812</v>
          </cell>
          <cell r="BL23">
            <v>39812</v>
          </cell>
          <cell r="BT23" t="str">
            <v>Total</v>
          </cell>
        </row>
        <row r="24">
          <cell r="H24">
            <v>39843</v>
          </cell>
          <cell r="O24">
            <v>39843</v>
          </cell>
          <cell r="V24">
            <v>39843</v>
          </cell>
          <cell r="AC24">
            <v>39843</v>
          </cell>
          <cell r="AJ24">
            <v>39843</v>
          </cell>
          <cell r="AQ24">
            <v>39843</v>
          </cell>
          <cell r="AX24">
            <v>39843</v>
          </cell>
          <cell r="BE24">
            <v>39843</v>
          </cell>
          <cell r="BL24">
            <v>39843</v>
          </cell>
          <cell r="BT24" t="str">
            <v>Absolute_Return_Funds</v>
          </cell>
        </row>
        <row r="25">
          <cell r="H25">
            <v>39871</v>
          </cell>
          <cell r="O25">
            <v>39871</v>
          </cell>
          <cell r="V25">
            <v>39871</v>
          </cell>
          <cell r="AC25">
            <v>39871</v>
          </cell>
          <cell r="AJ25">
            <v>39871</v>
          </cell>
          <cell r="AQ25">
            <v>39871</v>
          </cell>
          <cell r="AX25">
            <v>39871</v>
          </cell>
          <cell r="BE25">
            <v>39871</v>
          </cell>
          <cell r="BL25">
            <v>39871</v>
          </cell>
          <cell r="BT25" t="str">
            <v>Exchange_Transacted_Funds_(ETFs)</v>
          </cell>
        </row>
        <row r="26">
          <cell r="H26">
            <v>39903</v>
          </cell>
          <cell r="O26">
            <v>39903</v>
          </cell>
          <cell r="V26">
            <v>39903</v>
          </cell>
          <cell r="AC26">
            <v>39903</v>
          </cell>
          <cell r="AJ26">
            <v>39903</v>
          </cell>
          <cell r="AQ26">
            <v>39903</v>
          </cell>
          <cell r="AX26">
            <v>39903</v>
          </cell>
          <cell r="BE26">
            <v>39903</v>
          </cell>
          <cell r="BL26">
            <v>39903</v>
          </cell>
          <cell r="BT26" t="str">
            <v>Infrastructure_Funds</v>
          </cell>
        </row>
        <row r="27">
          <cell r="H27">
            <v>39933</v>
          </cell>
          <cell r="O27">
            <v>39933</v>
          </cell>
          <cell r="V27">
            <v>39933</v>
          </cell>
          <cell r="AC27">
            <v>39933</v>
          </cell>
          <cell r="AJ27">
            <v>39933</v>
          </cell>
          <cell r="AQ27">
            <v>39933</v>
          </cell>
          <cell r="AX27">
            <v>39933</v>
          </cell>
          <cell r="BE27">
            <v>39933</v>
          </cell>
          <cell r="BL27">
            <v>39933</v>
          </cell>
          <cell r="BT27" t="str">
            <v>Investment_Companies_&amp;_Trusts</v>
          </cell>
        </row>
        <row r="28">
          <cell r="H28">
            <v>39962</v>
          </cell>
          <cell r="O28">
            <v>39962</v>
          </cell>
          <cell r="V28">
            <v>39962</v>
          </cell>
          <cell r="AC28">
            <v>39962</v>
          </cell>
          <cell r="AJ28">
            <v>39962</v>
          </cell>
          <cell r="AQ28">
            <v>39962</v>
          </cell>
          <cell r="AX28">
            <v>39962</v>
          </cell>
          <cell r="BE28">
            <v>39962</v>
          </cell>
          <cell r="BL28">
            <v>39962</v>
          </cell>
          <cell r="BT28" t="str">
            <v>Pooled_Development_Funds_(PDFs)</v>
          </cell>
        </row>
        <row r="29">
          <cell r="H29">
            <v>39994</v>
          </cell>
          <cell r="O29">
            <v>39994</v>
          </cell>
          <cell r="V29">
            <v>39994</v>
          </cell>
          <cell r="AC29">
            <v>39994</v>
          </cell>
          <cell r="AJ29">
            <v>39994</v>
          </cell>
          <cell r="AQ29">
            <v>39994</v>
          </cell>
          <cell r="AX29">
            <v>39994</v>
          </cell>
          <cell r="BE29">
            <v>39994</v>
          </cell>
          <cell r="BL29">
            <v>39994</v>
          </cell>
          <cell r="BT29" t="str">
            <v>Property_Trusts</v>
          </cell>
        </row>
        <row r="30">
          <cell r="H30">
            <v>40025</v>
          </cell>
          <cell r="O30">
            <v>40025</v>
          </cell>
          <cell r="V30">
            <v>40025</v>
          </cell>
          <cell r="AC30">
            <v>40025</v>
          </cell>
          <cell r="AJ30">
            <v>40025</v>
          </cell>
          <cell r="AQ30">
            <v>40025</v>
          </cell>
          <cell r="AX30">
            <v>40025</v>
          </cell>
          <cell r="BE30">
            <v>40025</v>
          </cell>
          <cell r="BL30">
            <v>40025</v>
          </cell>
          <cell r="BT30" t="str">
            <v>mFund</v>
          </cell>
        </row>
        <row r="31">
          <cell r="H31">
            <v>40056</v>
          </cell>
          <cell r="O31">
            <v>40056</v>
          </cell>
          <cell r="V31">
            <v>40056</v>
          </cell>
          <cell r="AC31">
            <v>40056</v>
          </cell>
          <cell r="AJ31">
            <v>40056</v>
          </cell>
          <cell r="AQ31">
            <v>40056</v>
          </cell>
          <cell r="AX31">
            <v>40056</v>
          </cell>
          <cell r="BE31">
            <v>40056</v>
          </cell>
          <cell r="BL31">
            <v>40056</v>
          </cell>
          <cell r="BT31" t="str">
            <v>ETC_SP</v>
          </cell>
        </row>
        <row r="32">
          <cell r="H32">
            <v>40086</v>
          </cell>
          <cell r="O32">
            <v>40086</v>
          </cell>
          <cell r="V32">
            <v>40086</v>
          </cell>
          <cell r="AC32">
            <v>40086</v>
          </cell>
          <cell r="AJ32">
            <v>40086</v>
          </cell>
          <cell r="AQ32">
            <v>40086</v>
          </cell>
          <cell r="AX32">
            <v>40086</v>
          </cell>
          <cell r="BE32">
            <v>40086</v>
          </cell>
          <cell r="BL32">
            <v>40086</v>
          </cell>
          <cell r="BT32" t="str">
            <v>Exchange_Transacted_Funds_(ETFs Single Assets)</v>
          </cell>
        </row>
        <row r="33">
          <cell r="H33">
            <v>40116</v>
          </cell>
          <cell r="O33">
            <v>40116</v>
          </cell>
          <cell r="V33">
            <v>40116</v>
          </cell>
          <cell r="AC33">
            <v>40116</v>
          </cell>
          <cell r="AJ33">
            <v>40116</v>
          </cell>
          <cell r="AQ33">
            <v>40116</v>
          </cell>
          <cell r="AX33">
            <v>40116</v>
          </cell>
          <cell r="BE33">
            <v>40116</v>
          </cell>
          <cell r="BL33">
            <v>40116</v>
          </cell>
          <cell r="BT33" t="str">
            <v>Total</v>
          </cell>
        </row>
        <row r="34">
          <cell r="H34">
            <v>40147</v>
          </cell>
          <cell r="O34">
            <v>40147</v>
          </cell>
          <cell r="V34">
            <v>40147</v>
          </cell>
          <cell r="AC34">
            <v>40147</v>
          </cell>
          <cell r="AJ34">
            <v>40147</v>
          </cell>
          <cell r="AQ34">
            <v>40147</v>
          </cell>
          <cell r="AX34">
            <v>40147</v>
          </cell>
          <cell r="BE34">
            <v>40147</v>
          </cell>
          <cell r="BL34">
            <v>40147</v>
          </cell>
          <cell r="BT34" t="str">
            <v>Absolute_Return_Funds</v>
          </cell>
        </row>
        <row r="35">
          <cell r="H35">
            <v>40178</v>
          </cell>
          <cell r="O35">
            <v>40178</v>
          </cell>
          <cell r="V35">
            <v>40178</v>
          </cell>
          <cell r="AC35">
            <v>40178</v>
          </cell>
          <cell r="AJ35">
            <v>40178</v>
          </cell>
          <cell r="AQ35">
            <v>40178</v>
          </cell>
          <cell r="AX35">
            <v>40178</v>
          </cell>
          <cell r="BE35">
            <v>40178</v>
          </cell>
          <cell r="BL35">
            <v>40178</v>
          </cell>
          <cell r="BT35" t="str">
            <v>Exchange_Transacted_Funds_(ETFs)</v>
          </cell>
        </row>
        <row r="36">
          <cell r="H36">
            <v>40207</v>
          </cell>
          <cell r="O36">
            <v>40207</v>
          </cell>
          <cell r="V36">
            <v>40207</v>
          </cell>
          <cell r="AC36">
            <v>40207</v>
          </cell>
          <cell r="AJ36">
            <v>40207</v>
          </cell>
          <cell r="AQ36">
            <v>40207</v>
          </cell>
          <cell r="AX36">
            <v>40207</v>
          </cell>
          <cell r="BE36">
            <v>40207</v>
          </cell>
          <cell r="BL36">
            <v>40207</v>
          </cell>
          <cell r="BT36" t="str">
            <v>Infrastructure_Funds</v>
          </cell>
        </row>
        <row r="37">
          <cell r="H37">
            <v>40235</v>
          </cell>
          <cell r="O37">
            <v>40235</v>
          </cell>
          <cell r="V37">
            <v>40235</v>
          </cell>
          <cell r="AC37">
            <v>40235</v>
          </cell>
          <cell r="AJ37">
            <v>40235</v>
          </cell>
          <cell r="AQ37">
            <v>40235</v>
          </cell>
          <cell r="AX37">
            <v>40235</v>
          </cell>
          <cell r="BE37">
            <v>40235</v>
          </cell>
          <cell r="BL37">
            <v>40235</v>
          </cell>
          <cell r="BT37" t="str">
            <v>Investment_Companies_&amp;_Trusts</v>
          </cell>
        </row>
        <row r="38">
          <cell r="H38">
            <v>40268</v>
          </cell>
          <cell r="O38">
            <v>40268</v>
          </cell>
          <cell r="V38">
            <v>40268</v>
          </cell>
          <cell r="AC38">
            <v>40268</v>
          </cell>
          <cell r="AJ38">
            <v>40268</v>
          </cell>
          <cell r="AQ38">
            <v>40268</v>
          </cell>
          <cell r="AX38">
            <v>40268</v>
          </cell>
          <cell r="BE38">
            <v>40268</v>
          </cell>
          <cell r="BL38">
            <v>40268</v>
          </cell>
          <cell r="BT38" t="str">
            <v>Pooled_Development_Funds_(PDFs)</v>
          </cell>
        </row>
        <row r="39">
          <cell r="H39">
            <v>40298</v>
          </cell>
          <cell r="O39">
            <v>40298</v>
          </cell>
          <cell r="V39">
            <v>40298</v>
          </cell>
          <cell r="AC39">
            <v>40298</v>
          </cell>
          <cell r="AJ39">
            <v>40298</v>
          </cell>
          <cell r="AQ39">
            <v>40298</v>
          </cell>
          <cell r="AX39">
            <v>40298</v>
          </cell>
          <cell r="BE39">
            <v>40298</v>
          </cell>
          <cell r="BL39">
            <v>40298</v>
          </cell>
          <cell r="BT39" t="str">
            <v>Property_Trusts</v>
          </cell>
        </row>
        <row r="40">
          <cell r="H40">
            <v>40329</v>
          </cell>
          <cell r="O40">
            <v>40329</v>
          </cell>
          <cell r="V40">
            <v>40329</v>
          </cell>
          <cell r="AC40">
            <v>40329</v>
          </cell>
          <cell r="AJ40">
            <v>40329</v>
          </cell>
          <cell r="AQ40">
            <v>40329</v>
          </cell>
          <cell r="AX40">
            <v>40329</v>
          </cell>
          <cell r="BE40">
            <v>40329</v>
          </cell>
          <cell r="BL40">
            <v>40329</v>
          </cell>
          <cell r="BT40" t="str">
            <v>mFund</v>
          </cell>
        </row>
        <row r="41">
          <cell r="H41">
            <v>40359</v>
          </cell>
          <cell r="O41">
            <v>40359</v>
          </cell>
          <cell r="V41">
            <v>40359</v>
          </cell>
          <cell r="AC41">
            <v>40359</v>
          </cell>
          <cell r="AJ41">
            <v>40359</v>
          </cell>
          <cell r="AQ41">
            <v>40359</v>
          </cell>
          <cell r="AX41">
            <v>40359</v>
          </cell>
          <cell r="BE41">
            <v>40359</v>
          </cell>
          <cell r="BL41">
            <v>40359</v>
          </cell>
          <cell r="BT41" t="str">
            <v>ETC_SP</v>
          </cell>
        </row>
        <row r="42">
          <cell r="H42">
            <v>40389</v>
          </cell>
          <cell r="O42">
            <v>40389</v>
          </cell>
          <cell r="V42">
            <v>40389</v>
          </cell>
          <cell r="AC42">
            <v>40389</v>
          </cell>
          <cell r="AJ42">
            <v>40389</v>
          </cell>
          <cell r="AQ42">
            <v>40389</v>
          </cell>
          <cell r="AX42">
            <v>40389</v>
          </cell>
          <cell r="BE42">
            <v>40389</v>
          </cell>
          <cell r="BL42">
            <v>40389</v>
          </cell>
          <cell r="BT42" t="str">
            <v>Exchange_Transacted_Funds_(ETFs Single Assets)</v>
          </cell>
        </row>
        <row r="43">
          <cell r="H43">
            <v>40421</v>
          </cell>
          <cell r="O43">
            <v>40421</v>
          </cell>
          <cell r="V43">
            <v>40421</v>
          </cell>
          <cell r="AC43">
            <v>40421</v>
          </cell>
          <cell r="AJ43">
            <v>40421</v>
          </cell>
          <cell r="AQ43">
            <v>40421</v>
          </cell>
          <cell r="AX43">
            <v>40421</v>
          </cell>
          <cell r="BE43">
            <v>40421</v>
          </cell>
          <cell r="BL43">
            <v>40421</v>
          </cell>
          <cell r="BT43" t="str">
            <v>Total</v>
          </cell>
        </row>
        <row r="44">
          <cell r="H44">
            <v>40451</v>
          </cell>
          <cell r="O44">
            <v>40451</v>
          </cell>
          <cell r="V44">
            <v>40451</v>
          </cell>
          <cell r="AC44">
            <v>40451</v>
          </cell>
          <cell r="AJ44">
            <v>40451</v>
          </cell>
          <cell r="AQ44">
            <v>40451</v>
          </cell>
          <cell r="AX44">
            <v>40451</v>
          </cell>
          <cell r="BE44">
            <v>40451</v>
          </cell>
          <cell r="BL44">
            <v>40451</v>
          </cell>
          <cell r="BT44" t="str">
            <v>Absolute_Return_Funds</v>
          </cell>
        </row>
        <row r="45">
          <cell r="H45">
            <v>40480</v>
          </cell>
          <cell r="O45">
            <v>40480</v>
          </cell>
          <cell r="V45">
            <v>40480</v>
          </cell>
          <cell r="AC45">
            <v>40480</v>
          </cell>
          <cell r="AJ45">
            <v>40480</v>
          </cell>
          <cell r="AQ45">
            <v>40480</v>
          </cell>
          <cell r="AX45">
            <v>40480</v>
          </cell>
          <cell r="BE45">
            <v>40480</v>
          </cell>
          <cell r="BL45">
            <v>40480</v>
          </cell>
          <cell r="BT45" t="str">
            <v>Exchange_Transacted_Funds_(ETFs)</v>
          </cell>
        </row>
        <row r="46">
          <cell r="H46">
            <v>40512</v>
          </cell>
          <cell r="O46">
            <v>40512</v>
          </cell>
          <cell r="V46">
            <v>40512</v>
          </cell>
          <cell r="AC46">
            <v>40512</v>
          </cell>
          <cell r="AJ46">
            <v>40512</v>
          </cell>
          <cell r="AQ46">
            <v>40512</v>
          </cell>
          <cell r="AX46">
            <v>40512</v>
          </cell>
          <cell r="BE46">
            <v>40512</v>
          </cell>
          <cell r="BL46">
            <v>40512</v>
          </cell>
          <cell r="BT46" t="str">
            <v>Infrastructure_Funds</v>
          </cell>
        </row>
        <row r="47">
          <cell r="H47">
            <v>40543</v>
          </cell>
          <cell r="O47">
            <v>40543</v>
          </cell>
          <cell r="V47">
            <v>40543</v>
          </cell>
          <cell r="AC47">
            <v>40543</v>
          </cell>
          <cell r="AJ47">
            <v>40543</v>
          </cell>
          <cell r="AQ47">
            <v>40543</v>
          </cell>
          <cell r="AX47">
            <v>40543</v>
          </cell>
          <cell r="BE47">
            <v>40543</v>
          </cell>
          <cell r="BL47">
            <v>40543</v>
          </cell>
          <cell r="BT47" t="str">
            <v>Investment_Companies_&amp;_Trusts</v>
          </cell>
        </row>
        <row r="48">
          <cell r="H48">
            <v>40574</v>
          </cell>
          <cell r="O48">
            <v>40574</v>
          </cell>
          <cell r="V48">
            <v>40574</v>
          </cell>
          <cell r="AC48">
            <v>40574</v>
          </cell>
          <cell r="AJ48">
            <v>40574</v>
          </cell>
          <cell r="AQ48">
            <v>40574</v>
          </cell>
          <cell r="AX48">
            <v>40574</v>
          </cell>
          <cell r="BE48">
            <v>40574</v>
          </cell>
          <cell r="BL48">
            <v>40574</v>
          </cell>
          <cell r="BT48" t="str">
            <v>Pooled_Development_Funds_(PDFs)</v>
          </cell>
        </row>
        <row r="49">
          <cell r="H49">
            <v>40602</v>
          </cell>
          <cell r="O49">
            <v>40602</v>
          </cell>
          <cell r="V49">
            <v>40602</v>
          </cell>
          <cell r="AC49">
            <v>40602</v>
          </cell>
          <cell r="AJ49">
            <v>40602</v>
          </cell>
          <cell r="AQ49">
            <v>40602</v>
          </cell>
          <cell r="AX49">
            <v>40602</v>
          </cell>
          <cell r="BE49">
            <v>40602</v>
          </cell>
          <cell r="BL49">
            <v>40602</v>
          </cell>
          <cell r="BT49" t="str">
            <v>Property_Trusts</v>
          </cell>
        </row>
        <row r="50">
          <cell r="H50">
            <v>40633</v>
          </cell>
          <cell r="O50">
            <v>40633</v>
          </cell>
          <cell r="V50">
            <v>40633</v>
          </cell>
          <cell r="AC50">
            <v>40633</v>
          </cell>
          <cell r="AJ50">
            <v>40633</v>
          </cell>
          <cell r="AQ50">
            <v>40633</v>
          </cell>
          <cell r="AX50">
            <v>40633</v>
          </cell>
          <cell r="BE50">
            <v>40633</v>
          </cell>
          <cell r="BL50">
            <v>40633</v>
          </cell>
          <cell r="BT50" t="str">
            <v>mFund</v>
          </cell>
        </row>
        <row r="51">
          <cell r="H51">
            <v>40662</v>
          </cell>
          <cell r="O51">
            <v>40662</v>
          </cell>
          <cell r="V51">
            <v>40662</v>
          </cell>
          <cell r="AC51">
            <v>40662</v>
          </cell>
          <cell r="AJ51">
            <v>40662</v>
          </cell>
          <cell r="AQ51">
            <v>40662</v>
          </cell>
          <cell r="AX51">
            <v>40662</v>
          </cell>
          <cell r="BE51">
            <v>40662</v>
          </cell>
          <cell r="BL51">
            <v>40662</v>
          </cell>
          <cell r="BT51" t="str">
            <v>ETC_SP</v>
          </cell>
        </row>
        <row r="52">
          <cell r="H52">
            <v>40694</v>
          </cell>
          <cell r="O52">
            <v>40694</v>
          </cell>
          <cell r="V52">
            <v>40694</v>
          </cell>
          <cell r="AC52">
            <v>40694</v>
          </cell>
          <cell r="AJ52">
            <v>40694</v>
          </cell>
          <cell r="AQ52">
            <v>40694</v>
          </cell>
          <cell r="AX52">
            <v>40694</v>
          </cell>
          <cell r="BE52">
            <v>40694</v>
          </cell>
          <cell r="BL52">
            <v>40694</v>
          </cell>
          <cell r="BT52" t="str">
            <v>Exchange_Transacted_Funds_(ETFs Single Assets)</v>
          </cell>
        </row>
        <row r="53">
          <cell r="H53">
            <v>40724</v>
          </cell>
          <cell r="O53">
            <v>40724</v>
          </cell>
          <cell r="V53">
            <v>40724</v>
          </cell>
          <cell r="AC53">
            <v>40724</v>
          </cell>
          <cell r="AJ53">
            <v>40724</v>
          </cell>
          <cell r="AQ53">
            <v>40724</v>
          </cell>
          <cell r="AX53">
            <v>40724</v>
          </cell>
          <cell r="BE53">
            <v>40724</v>
          </cell>
          <cell r="BL53">
            <v>40724</v>
          </cell>
          <cell r="BT53" t="str">
            <v>Total</v>
          </cell>
        </row>
        <row r="54">
          <cell r="H54">
            <v>40753</v>
          </cell>
          <cell r="O54">
            <v>40753</v>
          </cell>
          <cell r="V54">
            <v>40753</v>
          </cell>
          <cell r="AC54">
            <v>40753</v>
          </cell>
          <cell r="AJ54">
            <v>40753</v>
          </cell>
          <cell r="AQ54">
            <v>40753</v>
          </cell>
          <cell r="AX54">
            <v>40753</v>
          </cell>
          <cell r="BE54">
            <v>40753</v>
          </cell>
          <cell r="BL54">
            <v>40753</v>
          </cell>
          <cell r="BT54" t="str">
            <v>Absolute_Return_Funds</v>
          </cell>
        </row>
        <row r="55">
          <cell r="H55">
            <v>40786</v>
          </cell>
          <cell r="O55">
            <v>40786</v>
          </cell>
          <cell r="V55">
            <v>40786</v>
          </cell>
          <cell r="AC55">
            <v>40786</v>
          </cell>
          <cell r="AJ55">
            <v>40786</v>
          </cell>
          <cell r="AQ55">
            <v>40786</v>
          </cell>
          <cell r="AX55">
            <v>40786</v>
          </cell>
          <cell r="BE55">
            <v>40786</v>
          </cell>
          <cell r="BL55">
            <v>40786</v>
          </cell>
          <cell r="BT55" t="str">
            <v>Exchange_Transacted_Funds_(ETFs)</v>
          </cell>
        </row>
        <row r="56">
          <cell r="H56">
            <v>40816</v>
          </cell>
          <cell r="O56">
            <v>40816</v>
          </cell>
          <cell r="V56">
            <v>40816</v>
          </cell>
          <cell r="AC56">
            <v>40816</v>
          </cell>
          <cell r="AJ56">
            <v>40816</v>
          </cell>
          <cell r="AQ56">
            <v>40816</v>
          </cell>
          <cell r="AX56">
            <v>40816</v>
          </cell>
          <cell r="BE56">
            <v>40816</v>
          </cell>
          <cell r="BL56">
            <v>40816</v>
          </cell>
          <cell r="BT56" t="str">
            <v>Infrastructure_Funds</v>
          </cell>
        </row>
        <row r="57">
          <cell r="H57">
            <v>40847</v>
          </cell>
          <cell r="O57">
            <v>40847</v>
          </cell>
          <cell r="V57">
            <v>40847</v>
          </cell>
          <cell r="AC57">
            <v>40847</v>
          </cell>
          <cell r="AJ57">
            <v>40847</v>
          </cell>
          <cell r="AQ57">
            <v>40847</v>
          </cell>
          <cell r="AX57">
            <v>40847</v>
          </cell>
          <cell r="BE57">
            <v>40847</v>
          </cell>
          <cell r="BL57">
            <v>40847</v>
          </cell>
          <cell r="BT57" t="str">
            <v>Investment_Companies_&amp;_Trusts</v>
          </cell>
        </row>
        <row r="58">
          <cell r="H58">
            <v>40877</v>
          </cell>
          <cell r="O58">
            <v>40877</v>
          </cell>
          <cell r="V58">
            <v>40877</v>
          </cell>
          <cell r="AC58">
            <v>40877</v>
          </cell>
          <cell r="AJ58">
            <v>40877</v>
          </cell>
          <cell r="AQ58">
            <v>40877</v>
          </cell>
          <cell r="AX58">
            <v>40877</v>
          </cell>
          <cell r="BE58">
            <v>40877</v>
          </cell>
          <cell r="BL58">
            <v>40877</v>
          </cell>
          <cell r="BT58" t="str">
            <v>Pooled_Development_Funds_(PDFs)</v>
          </cell>
        </row>
        <row r="59">
          <cell r="H59">
            <v>40907</v>
          </cell>
          <cell r="O59">
            <v>40907</v>
          </cell>
          <cell r="V59">
            <v>40907</v>
          </cell>
          <cell r="AC59">
            <v>40907</v>
          </cell>
          <cell r="AJ59">
            <v>40907</v>
          </cell>
          <cell r="AQ59">
            <v>40907</v>
          </cell>
          <cell r="AX59">
            <v>40907</v>
          </cell>
          <cell r="BE59">
            <v>40907</v>
          </cell>
          <cell r="BL59">
            <v>40907</v>
          </cell>
          <cell r="BT59" t="str">
            <v>Property_Trusts</v>
          </cell>
        </row>
        <row r="60">
          <cell r="H60">
            <v>40939</v>
          </cell>
          <cell r="O60">
            <v>40939</v>
          </cell>
          <cell r="V60">
            <v>40939</v>
          </cell>
          <cell r="AC60">
            <v>40939</v>
          </cell>
          <cell r="AJ60">
            <v>40939</v>
          </cell>
          <cell r="AQ60">
            <v>40939</v>
          </cell>
          <cell r="AX60">
            <v>40939</v>
          </cell>
          <cell r="BE60">
            <v>40939</v>
          </cell>
          <cell r="BL60">
            <v>40939</v>
          </cell>
          <cell r="BT60" t="str">
            <v>mFund</v>
          </cell>
        </row>
        <row r="61">
          <cell r="H61">
            <v>40968</v>
          </cell>
          <cell r="O61">
            <v>40968</v>
          </cell>
          <cell r="V61">
            <v>40968</v>
          </cell>
          <cell r="AC61">
            <v>40968</v>
          </cell>
          <cell r="AJ61">
            <v>40968</v>
          </cell>
          <cell r="AQ61">
            <v>40968</v>
          </cell>
          <cell r="AX61">
            <v>40968</v>
          </cell>
          <cell r="BE61">
            <v>40968</v>
          </cell>
          <cell r="BL61">
            <v>40968</v>
          </cell>
          <cell r="BT61" t="str">
            <v>ETC_SP</v>
          </cell>
        </row>
        <row r="62">
          <cell r="H62">
            <v>40998</v>
          </cell>
          <cell r="O62">
            <v>40998</v>
          </cell>
          <cell r="V62">
            <v>40998</v>
          </cell>
          <cell r="AC62">
            <v>40998</v>
          </cell>
          <cell r="AJ62">
            <v>40998</v>
          </cell>
          <cell r="AQ62">
            <v>40998</v>
          </cell>
          <cell r="AX62">
            <v>40998</v>
          </cell>
          <cell r="BE62">
            <v>40998</v>
          </cell>
          <cell r="BL62">
            <v>40998</v>
          </cell>
          <cell r="BT62" t="str">
            <v>Exchange_Transacted_Funds_(ETFs Single Assets)</v>
          </cell>
        </row>
        <row r="63">
          <cell r="H63">
            <v>41029</v>
          </cell>
          <cell r="O63">
            <v>41029</v>
          </cell>
          <cell r="V63">
            <v>41029</v>
          </cell>
          <cell r="AC63">
            <v>41029</v>
          </cell>
          <cell r="AJ63">
            <v>41029</v>
          </cell>
          <cell r="AQ63">
            <v>41029</v>
          </cell>
          <cell r="AX63">
            <v>41029</v>
          </cell>
          <cell r="BE63">
            <v>41029</v>
          </cell>
          <cell r="BL63">
            <v>41029</v>
          </cell>
          <cell r="BT63" t="str">
            <v>Total</v>
          </cell>
        </row>
        <row r="64">
          <cell r="H64">
            <v>41060</v>
          </cell>
          <cell r="O64">
            <v>41060</v>
          </cell>
          <cell r="V64">
            <v>41060</v>
          </cell>
          <cell r="AC64">
            <v>41060</v>
          </cell>
          <cell r="AJ64">
            <v>41060</v>
          </cell>
          <cell r="AQ64">
            <v>41060</v>
          </cell>
          <cell r="AX64">
            <v>41060</v>
          </cell>
          <cell r="BE64">
            <v>41060</v>
          </cell>
          <cell r="BL64">
            <v>41060</v>
          </cell>
          <cell r="BT64" t="str">
            <v>Absolute_Return_Funds</v>
          </cell>
        </row>
        <row r="65">
          <cell r="H65">
            <v>41089</v>
          </cell>
          <cell r="O65">
            <v>41089</v>
          </cell>
          <cell r="V65">
            <v>41089</v>
          </cell>
          <cell r="AC65">
            <v>41089</v>
          </cell>
          <cell r="AJ65">
            <v>41089</v>
          </cell>
          <cell r="AQ65">
            <v>41089</v>
          </cell>
          <cell r="AX65">
            <v>41089</v>
          </cell>
          <cell r="BE65">
            <v>41089</v>
          </cell>
          <cell r="BL65">
            <v>41089</v>
          </cell>
          <cell r="BT65" t="str">
            <v>Exchange_Transacted_Funds_(ETFs)</v>
          </cell>
        </row>
        <row r="66">
          <cell r="H66">
            <v>41121</v>
          </cell>
          <cell r="O66">
            <v>41121</v>
          </cell>
          <cell r="V66">
            <v>41121</v>
          </cell>
          <cell r="AC66">
            <v>41121</v>
          </cell>
          <cell r="AJ66">
            <v>41121</v>
          </cell>
          <cell r="AQ66">
            <v>41121</v>
          </cell>
          <cell r="AX66">
            <v>41121</v>
          </cell>
          <cell r="BE66">
            <v>41121</v>
          </cell>
          <cell r="BL66">
            <v>41121</v>
          </cell>
          <cell r="BT66" t="str">
            <v>Infrastructure_Funds</v>
          </cell>
        </row>
        <row r="67">
          <cell r="H67">
            <v>41152</v>
          </cell>
          <cell r="O67">
            <v>41152</v>
          </cell>
          <cell r="V67">
            <v>41152</v>
          </cell>
          <cell r="AC67">
            <v>41152</v>
          </cell>
          <cell r="AJ67">
            <v>41152</v>
          </cell>
          <cell r="AQ67">
            <v>41152</v>
          </cell>
          <cell r="AX67">
            <v>41152</v>
          </cell>
          <cell r="BE67">
            <v>41152</v>
          </cell>
          <cell r="BL67">
            <v>41152</v>
          </cell>
          <cell r="BT67" t="str">
            <v>Investment_Companies_&amp;_Trusts</v>
          </cell>
        </row>
        <row r="68">
          <cell r="H68">
            <v>41180</v>
          </cell>
          <cell r="O68">
            <v>41180</v>
          </cell>
          <cell r="V68">
            <v>41180</v>
          </cell>
          <cell r="AC68">
            <v>41180</v>
          </cell>
          <cell r="AJ68">
            <v>41180</v>
          </cell>
          <cell r="AQ68">
            <v>41180</v>
          </cell>
          <cell r="AX68">
            <v>41180</v>
          </cell>
          <cell r="BE68">
            <v>41180</v>
          </cell>
          <cell r="BL68">
            <v>41180</v>
          </cell>
          <cell r="BT68" t="str">
            <v>Pooled_Development_Funds_(PDFs)</v>
          </cell>
        </row>
        <row r="69">
          <cell r="H69">
            <v>41213</v>
          </cell>
          <cell r="O69">
            <v>41213</v>
          </cell>
          <cell r="V69">
            <v>41213</v>
          </cell>
          <cell r="AC69">
            <v>41213</v>
          </cell>
          <cell r="AJ69">
            <v>41213</v>
          </cell>
          <cell r="AQ69">
            <v>41213</v>
          </cell>
          <cell r="AX69">
            <v>41213</v>
          </cell>
          <cell r="BE69">
            <v>41213</v>
          </cell>
          <cell r="BL69">
            <v>41213</v>
          </cell>
          <cell r="BT69" t="str">
            <v>Property_Trusts</v>
          </cell>
        </row>
        <row r="70">
          <cell r="H70">
            <v>41243</v>
          </cell>
          <cell r="O70">
            <v>41243</v>
          </cell>
          <cell r="V70">
            <v>41243</v>
          </cell>
          <cell r="AC70">
            <v>41243</v>
          </cell>
          <cell r="AJ70">
            <v>41243</v>
          </cell>
          <cell r="AQ70">
            <v>41243</v>
          </cell>
          <cell r="AX70">
            <v>41243</v>
          </cell>
          <cell r="BE70">
            <v>41243</v>
          </cell>
          <cell r="BL70">
            <v>41243</v>
          </cell>
          <cell r="BT70" t="str">
            <v>mFund</v>
          </cell>
        </row>
        <row r="71">
          <cell r="H71">
            <v>41274</v>
          </cell>
          <cell r="O71">
            <v>41274</v>
          </cell>
          <cell r="V71">
            <v>41274</v>
          </cell>
          <cell r="AC71">
            <v>41274</v>
          </cell>
          <cell r="AJ71">
            <v>41274</v>
          </cell>
          <cell r="AQ71">
            <v>41274</v>
          </cell>
          <cell r="AX71">
            <v>41274</v>
          </cell>
          <cell r="BE71">
            <v>41274</v>
          </cell>
          <cell r="BL71">
            <v>41274</v>
          </cell>
          <cell r="BT71" t="str">
            <v>ETC_SP</v>
          </cell>
        </row>
        <row r="72">
          <cell r="H72">
            <v>41305</v>
          </cell>
          <cell r="O72">
            <v>41305</v>
          </cell>
          <cell r="V72">
            <v>41305</v>
          </cell>
          <cell r="AC72">
            <v>41305</v>
          </cell>
          <cell r="AJ72">
            <v>41305</v>
          </cell>
          <cell r="AQ72">
            <v>41305</v>
          </cell>
          <cell r="AX72">
            <v>41305</v>
          </cell>
          <cell r="BE72">
            <v>41305</v>
          </cell>
          <cell r="BL72">
            <v>41305</v>
          </cell>
          <cell r="BT72" t="str">
            <v>Exchange_Transacted_Funds_(ETFs Single Assets)</v>
          </cell>
        </row>
        <row r="73">
          <cell r="H73">
            <v>41333</v>
          </cell>
          <cell r="O73">
            <v>41333</v>
          </cell>
          <cell r="V73">
            <v>41333</v>
          </cell>
          <cell r="AC73">
            <v>41333</v>
          </cell>
          <cell r="AJ73">
            <v>41333</v>
          </cell>
          <cell r="AQ73">
            <v>41333</v>
          </cell>
          <cell r="AX73">
            <v>41333</v>
          </cell>
          <cell r="BE73">
            <v>41333</v>
          </cell>
          <cell r="BL73">
            <v>41333</v>
          </cell>
          <cell r="BT73" t="str">
            <v>Total</v>
          </cell>
        </row>
        <row r="74">
          <cell r="H74">
            <v>41362</v>
          </cell>
          <cell r="O74">
            <v>41362</v>
          </cell>
          <cell r="V74">
            <v>41362</v>
          </cell>
          <cell r="AC74">
            <v>41362</v>
          </cell>
          <cell r="AJ74">
            <v>41362</v>
          </cell>
          <cell r="AQ74">
            <v>41362</v>
          </cell>
          <cell r="AX74">
            <v>41362</v>
          </cell>
          <cell r="BE74">
            <v>41362</v>
          </cell>
          <cell r="BL74">
            <v>41362</v>
          </cell>
          <cell r="BT74" t="str">
            <v>Absolute_Return_Funds</v>
          </cell>
        </row>
        <row r="75">
          <cell r="H75">
            <v>41394</v>
          </cell>
          <cell r="O75">
            <v>41394</v>
          </cell>
          <cell r="V75">
            <v>41394</v>
          </cell>
          <cell r="AC75">
            <v>41394</v>
          </cell>
          <cell r="AJ75">
            <v>41394</v>
          </cell>
          <cell r="AQ75">
            <v>41394</v>
          </cell>
          <cell r="AX75">
            <v>41394</v>
          </cell>
          <cell r="BE75">
            <v>41394</v>
          </cell>
          <cell r="BL75">
            <v>41394</v>
          </cell>
          <cell r="BT75" t="str">
            <v>Exchange_Transacted_Funds_(ETFs)</v>
          </cell>
        </row>
        <row r="76">
          <cell r="H76">
            <v>41425</v>
          </cell>
          <cell r="O76">
            <v>41425</v>
          </cell>
          <cell r="V76">
            <v>41425</v>
          </cell>
          <cell r="AC76">
            <v>41425</v>
          </cell>
          <cell r="AJ76">
            <v>41425</v>
          </cell>
          <cell r="AQ76">
            <v>41425</v>
          </cell>
          <cell r="AX76">
            <v>41425</v>
          </cell>
          <cell r="BE76">
            <v>41425</v>
          </cell>
          <cell r="BL76">
            <v>41425</v>
          </cell>
          <cell r="BT76" t="str">
            <v>Infrastructure_Funds</v>
          </cell>
        </row>
        <row r="77">
          <cell r="H77">
            <v>41453</v>
          </cell>
          <cell r="O77">
            <v>41453</v>
          </cell>
          <cell r="V77">
            <v>41453</v>
          </cell>
          <cell r="AC77">
            <v>41453</v>
          </cell>
          <cell r="AJ77">
            <v>41453</v>
          </cell>
          <cell r="AQ77">
            <v>41453</v>
          </cell>
          <cell r="AX77">
            <v>41453</v>
          </cell>
          <cell r="BE77">
            <v>41453</v>
          </cell>
          <cell r="BL77">
            <v>41453</v>
          </cell>
          <cell r="BT77" t="str">
            <v>Investment_Companies_&amp;_Trusts</v>
          </cell>
        </row>
        <row r="78">
          <cell r="H78">
            <v>41486</v>
          </cell>
          <cell r="O78">
            <v>41486</v>
          </cell>
          <cell r="V78">
            <v>41486</v>
          </cell>
          <cell r="AC78">
            <v>41486</v>
          </cell>
          <cell r="AJ78">
            <v>41486</v>
          </cell>
          <cell r="AQ78">
            <v>41486</v>
          </cell>
          <cell r="AX78">
            <v>41486</v>
          </cell>
          <cell r="BE78">
            <v>41486</v>
          </cell>
          <cell r="BL78">
            <v>41486</v>
          </cell>
          <cell r="BT78" t="str">
            <v>Pooled_Development_Funds_(PDFs)</v>
          </cell>
        </row>
        <row r="79">
          <cell r="H79">
            <v>41516</v>
          </cell>
          <cell r="O79">
            <v>41516</v>
          </cell>
          <cell r="V79">
            <v>41516</v>
          </cell>
          <cell r="AC79">
            <v>41516</v>
          </cell>
          <cell r="AJ79">
            <v>41516</v>
          </cell>
          <cell r="AQ79">
            <v>41516</v>
          </cell>
          <cell r="AX79">
            <v>41516</v>
          </cell>
          <cell r="BE79">
            <v>41516</v>
          </cell>
          <cell r="BL79">
            <v>41516</v>
          </cell>
          <cell r="BT79" t="str">
            <v>Property_Trusts</v>
          </cell>
        </row>
        <row r="80">
          <cell r="H80">
            <v>41547</v>
          </cell>
          <cell r="O80">
            <v>41547</v>
          </cell>
          <cell r="V80">
            <v>41547</v>
          </cell>
          <cell r="AC80">
            <v>41547</v>
          </cell>
          <cell r="AJ80">
            <v>41547</v>
          </cell>
          <cell r="AQ80">
            <v>41547</v>
          </cell>
          <cell r="AX80">
            <v>41547</v>
          </cell>
          <cell r="BE80">
            <v>41547</v>
          </cell>
          <cell r="BL80">
            <v>41547</v>
          </cell>
          <cell r="BT80" t="str">
            <v>mFund</v>
          </cell>
        </row>
        <row r="81">
          <cell r="H81">
            <v>41578</v>
          </cell>
          <cell r="O81">
            <v>41578</v>
          </cell>
          <cell r="V81">
            <v>41578</v>
          </cell>
          <cell r="AC81">
            <v>41578</v>
          </cell>
          <cell r="AJ81">
            <v>41578</v>
          </cell>
          <cell r="AQ81">
            <v>41578</v>
          </cell>
          <cell r="AX81">
            <v>41578</v>
          </cell>
          <cell r="BE81">
            <v>41578</v>
          </cell>
          <cell r="BL81">
            <v>41578</v>
          </cell>
          <cell r="BT81" t="str">
            <v>ETC_SP</v>
          </cell>
        </row>
        <row r="82">
          <cell r="H82">
            <v>41607</v>
          </cell>
          <cell r="O82">
            <v>41607</v>
          </cell>
          <cell r="V82">
            <v>41607</v>
          </cell>
          <cell r="AC82">
            <v>41607</v>
          </cell>
          <cell r="AJ82">
            <v>41607</v>
          </cell>
          <cell r="AQ82">
            <v>41607</v>
          </cell>
          <cell r="AX82">
            <v>41607</v>
          </cell>
          <cell r="BE82">
            <v>41607</v>
          </cell>
          <cell r="BL82">
            <v>41607</v>
          </cell>
          <cell r="BT82" t="str">
            <v>Exchange_Transacted_Funds_(ETFs Single Assets)</v>
          </cell>
        </row>
        <row r="83">
          <cell r="H83">
            <v>41639</v>
          </cell>
          <cell r="O83">
            <v>41639</v>
          </cell>
          <cell r="V83">
            <v>41639</v>
          </cell>
          <cell r="AC83">
            <v>41639</v>
          </cell>
          <cell r="AJ83">
            <v>41639</v>
          </cell>
          <cell r="AQ83">
            <v>41639</v>
          </cell>
          <cell r="AX83">
            <v>41639</v>
          </cell>
          <cell r="BE83">
            <v>41639</v>
          </cell>
          <cell r="BL83">
            <v>41639</v>
          </cell>
          <cell r="BT83" t="str">
            <v>Total</v>
          </cell>
        </row>
        <row r="84">
          <cell r="H84">
            <v>41670</v>
          </cell>
          <cell r="O84">
            <v>41670</v>
          </cell>
          <cell r="V84">
            <v>41670</v>
          </cell>
          <cell r="AC84">
            <v>41670</v>
          </cell>
          <cell r="AJ84">
            <v>41670</v>
          </cell>
          <cell r="AQ84">
            <v>41670</v>
          </cell>
          <cell r="AX84">
            <v>41670</v>
          </cell>
          <cell r="BE84">
            <v>41670</v>
          </cell>
          <cell r="BL84">
            <v>41670</v>
          </cell>
          <cell r="BT84" t="str">
            <v>Absolute_Return_Funds</v>
          </cell>
        </row>
        <row r="85">
          <cell r="H85">
            <v>41698</v>
          </cell>
          <cell r="O85">
            <v>41698</v>
          </cell>
          <cell r="V85">
            <v>41698</v>
          </cell>
          <cell r="AC85">
            <v>41698</v>
          </cell>
          <cell r="AJ85">
            <v>41698</v>
          </cell>
          <cell r="AQ85">
            <v>41698</v>
          </cell>
          <cell r="AX85">
            <v>41698</v>
          </cell>
          <cell r="BE85">
            <v>41698</v>
          </cell>
          <cell r="BL85">
            <v>41698</v>
          </cell>
          <cell r="BT85" t="str">
            <v>Exchange_Transacted_Funds_(ETFs)</v>
          </cell>
        </row>
        <row r="86">
          <cell r="H86">
            <v>41729</v>
          </cell>
          <cell r="O86">
            <v>41729</v>
          </cell>
          <cell r="V86">
            <v>41729</v>
          </cell>
          <cell r="AC86">
            <v>41729</v>
          </cell>
          <cell r="AJ86">
            <v>41729</v>
          </cell>
          <cell r="AQ86">
            <v>41729</v>
          </cell>
          <cell r="AX86">
            <v>41729</v>
          </cell>
          <cell r="BE86">
            <v>41729</v>
          </cell>
          <cell r="BL86">
            <v>41729</v>
          </cell>
          <cell r="BT86" t="str">
            <v>Infrastructure_Funds</v>
          </cell>
        </row>
        <row r="87">
          <cell r="H87">
            <v>41759</v>
          </cell>
          <cell r="O87">
            <v>41759</v>
          </cell>
          <cell r="V87">
            <v>41759</v>
          </cell>
          <cell r="AC87">
            <v>41759</v>
          </cell>
          <cell r="AJ87">
            <v>41759</v>
          </cell>
          <cell r="AQ87">
            <v>41759</v>
          </cell>
          <cell r="AX87">
            <v>41759</v>
          </cell>
          <cell r="BE87">
            <v>41759</v>
          </cell>
          <cell r="BL87">
            <v>41759</v>
          </cell>
          <cell r="BT87" t="str">
            <v>Investment_Companies_&amp;_Trusts</v>
          </cell>
        </row>
        <row r="88">
          <cell r="H88">
            <v>41789</v>
          </cell>
          <cell r="O88">
            <v>41789</v>
          </cell>
          <cell r="V88">
            <v>41789</v>
          </cell>
          <cell r="AC88">
            <v>41789</v>
          </cell>
          <cell r="AJ88">
            <v>41789</v>
          </cell>
          <cell r="AQ88">
            <v>41789</v>
          </cell>
          <cell r="AX88">
            <v>41789</v>
          </cell>
          <cell r="BE88">
            <v>41789</v>
          </cell>
          <cell r="BL88">
            <v>41789</v>
          </cell>
          <cell r="BT88" t="str">
            <v>Pooled_Development_Funds_(PDFs)</v>
          </cell>
        </row>
        <row r="89">
          <cell r="H89">
            <v>41820</v>
          </cell>
          <cell r="O89">
            <v>41820</v>
          </cell>
          <cell r="V89">
            <v>41820</v>
          </cell>
          <cell r="AC89">
            <v>41820</v>
          </cell>
          <cell r="AJ89">
            <v>41820</v>
          </cell>
          <cell r="AQ89">
            <v>41820</v>
          </cell>
          <cell r="AX89">
            <v>41820</v>
          </cell>
          <cell r="BE89">
            <v>41820</v>
          </cell>
          <cell r="BL89">
            <v>41820</v>
          </cell>
          <cell r="BT89" t="str">
            <v>Property_Trusts</v>
          </cell>
        </row>
        <row r="90">
          <cell r="H90">
            <v>41851</v>
          </cell>
          <cell r="O90">
            <v>41851</v>
          </cell>
          <cell r="V90">
            <v>41851</v>
          </cell>
          <cell r="AC90">
            <v>41851</v>
          </cell>
          <cell r="AJ90">
            <v>41851</v>
          </cell>
          <cell r="AQ90">
            <v>41851</v>
          </cell>
          <cell r="AX90">
            <v>41851</v>
          </cell>
          <cell r="BE90">
            <v>41851</v>
          </cell>
          <cell r="BL90">
            <v>41851</v>
          </cell>
          <cell r="BT90" t="str">
            <v>mFund</v>
          </cell>
        </row>
        <row r="91">
          <cell r="H91">
            <v>41880</v>
          </cell>
          <cell r="O91">
            <v>41880</v>
          </cell>
          <cell r="V91">
            <v>41880</v>
          </cell>
          <cell r="AC91">
            <v>41880</v>
          </cell>
          <cell r="AJ91">
            <v>41880</v>
          </cell>
          <cell r="AQ91">
            <v>41880</v>
          </cell>
          <cell r="AX91">
            <v>41880</v>
          </cell>
          <cell r="BE91">
            <v>41880</v>
          </cell>
          <cell r="BL91">
            <v>41880</v>
          </cell>
          <cell r="BT91" t="str">
            <v>ETC_SP</v>
          </cell>
        </row>
        <row r="92">
          <cell r="H92">
            <v>41912</v>
          </cell>
          <cell r="O92">
            <v>41912</v>
          </cell>
          <cell r="V92">
            <v>41912</v>
          </cell>
          <cell r="AC92">
            <v>41912</v>
          </cell>
          <cell r="AJ92">
            <v>41912</v>
          </cell>
          <cell r="AQ92">
            <v>41912</v>
          </cell>
          <cell r="AX92">
            <v>41912</v>
          </cell>
          <cell r="BE92">
            <v>41912</v>
          </cell>
          <cell r="BL92">
            <v>41912</v>
          </cell>
          <cell r="BT92" t="str">
            <v>Exchange_Transacted_Funds_(ETFs Single Assets)</v>
          </cell>
        </row>
        <row r="93">
          <cell r="H93">
            <v>41943</v>
          </cell>
          <cell r="O93">
            <v>41943</v>
          </cell>
          <cell r="V93">
            <v>41943</v>
          </cell>
          <cell r="AC93">
            <v>41943</v>
          </cell>
          <cell r="AJ93">
            <v>41943</v>
          </cell>
          <cell r="AQ93">
            <v>41943</v>
          </cell>
          <cell r="AX93">
            <v>41943</v>
          </cell>
          <cell r="BE93">
            <v>41943</v>
          </cell>
          <cell r="BL93">
            <v>41943</v>
          </cell>
          <cell r="BT93" t="str">
            <v>Total</v>
          </cell>
        </row>
        <row r="94">
          <cell r="H94">
            <v>41971</v>
          </cell>
          <cell r="O94">
            <v>41971</v>
          </cell>
          <cell r="V94">
            <v>41971</v>
          </cell>
          <cell r="AC94">
            <v>41971</v>
          </cell>
          <cell r="AJ94">
            <v>41971</v>
          </cell>
          <cell r="AQ94">
            <v>41971</v>
          </cell>
          <cell r="AX94">
            <v>41971</v>
          </cell>
          <cell r="BE94">
            <v>41971</v>
          </cell>
          <cell r="BL94">
            <v>41971</v>
          </cell>
          <cell r="BT94" t="str">
            <v>Absolute_Return_Funds</v>
          </cell>
        </row>
        <row r="95">
          <cell r="H95">
            <v>42004</v>
          </cell>
          <cell r="O95">
            <v>42004</v>
          </cell>
          <cell r="V95">
            <v>42004</v>
          </cell>
          <cell r="AC95">
            <v>42004</v>
          </cell>
          <cell r="AJ95">
            <v>42004</v>
          </cell>
          <cell r="AQ95">
            <v>42004</v>
          </cell>
          <cell r="AX95">
            <v>42004</v>
          </cell>
          <cell r="BE95">
            <v>42004</v>
          </cell>
          <cell r="BL95">
            <v>42004</v>
          </cell>
          <cell r="BT95" t="str">
            <v>Exchange_Transacted_Funds_(ETFs)</v>
          </cell>
        </row>
        <row r="96">
          <cell r="H96">
            <v>42034</v>
          </cell>
          <cell r="O96">
            <v>42034</v>
          </cell>
          <cell r="V96">
            <v>42034</v>
          </cell>
          <cell r="AC96">
            <v>42034</v>
          </cell>
          <cell r="AJ96">
            <v>42034</v>
          </cell>
          <cell r="AQ96">
            <v>42034</v>
          </cell>
          <cell r="AX96">
            <v>42034</v>
          </cell>
          <cell r="BE96">
            <v>42034</v>
          </cell>
          <cell r="BL96">
            <v>42034</v>
          </cell>
          <cell r="BT96" t="str">
            <v>Infrastructure_Funds</v>
          </cell>
        </row>
        <row r="97">
          <cell r="H97">
            <v>42062</v>
          </cell>
          <cell r="O97">
            <v>42062</v>
          </cell>
          <cell r="V97">
            <v>42062</v>
          </cell>
          <cell r="AC97">
            <v>42062</v>
          </cell>
          <cell r="AJ97">
            <v>42062</v>
          </cell>
          <cell r="AQ97">
            <v>42062</v>
          </cell>
          <cell r="AX97">
            <v>42062</v>
          </cell>
          <cell r="BE97">
            <v>42062</v>
          </cell>
          <cell r="BL97">
            <v>42062</v>
          </cell>
          <cell r="BT97" t="str">
            <v>Investment_Companies_&amp;_Trusts</v>
          </cell>
        </row>
        <row r="98">
          <cell r="H98">
            <v>42094</v>
          </cell>
          <cell r="O98">
            <v>42094</v>
          </cell>
          <cell r="V98">
            <v>42094</v>
          </cell>
          <cell r="AC98">
            <v>42094</v>
          </cell>
          <cell r="AJ98">
            <v>42094</v>
          </cell>
          <cell r="AQ98">
            <v>42094</v>
          </cell>
          <cell r="AX98">
            <v>42094</v>
          </cell>
          <cell r="BE98">
            <v>42094</v>
          </cell>
          <cell r="BL98">
            <v>42094</v>
          </cell>
          <cell r="BT98" t="str">
            <v>Pooled_Development_Funds_(PDFs)</v>
          </cell>
        </row>
        <row r="99">
          <cell r="H99">
            <v>42124</v>
          </cell>
          <cell r="O99">
            <v>42124</v>
          </cell>
          <cell r="V99">
            <v>42124</v>
          </cell>
          <cell r="AC99">
            <v>42124</v>
          </cell>
          <cell r="AJ99">
            <v>42124</v>
          </cell>
          <cell r="AQ99">
            <v>42124</v>
          </cell>
          <cell r="AX99">
            <v>42124</v>
          </cell>
          <cell r="BE99">
            <v>42124</v>
          </cell>
          <cell r="BL99">
            <v>42124</v>
          </cell>
          <cell r="BT99" t="str">
            <v>Property_Trusts</v>
          </cell>
        </row>
        <row r="100">
          <cell r="H100">
            <v>42153</v>
          </cell>
          <cell r="O100">
            <v>42153</v>
          </cell>
          <cell r="V100">
            <v>42153</v>
          </cell>
          <cell r="AC100">
            <v>42153</v>
          </cell>
          <cell r="AJ100">
            <v>42153</v>
          </cell>
          <cell r="AQ100">
            <v>42153</v>
          </cell>
          <cell r="AX100">
            <v>42153</v>
          </cell>
          <cell r="BE100">
            <v>42153</v>
          </cell>
          <cell r="BL100">
            <v>42153</v>
          </cell>
          <cell r="BT100" t="str">
            <v>mFund</v>
          </cell>
        </row>
        <row r="101">
          <cell r="H101">
            <v>42185</v>
          </cell>
          <cell r="O101">
            <v>42185</v>
          </cell>
          <cell r="V101">
            <v>42185</v>
          </cell>
          <cell r="AC101">
            <v>42185</v>
          </cell>
          <cell r="AJ101">
            <v>42185</v>
          </cell>
          <cell r="AQ101">
            <v>42185</v>
          </cell>
          <cell r="AX101">
            <v>42185</v>
          </cell>
          <cell r="BE101">
            <v>42185</v>
          </cell>
          <cell r="BL101">
            <v>42185</v>
          </cell>
          <cell r="BT101" t="str">
            <v>ETC_SP</v>
          </cell>
        </row>
        <row r="102">
          <cell r="H102">
            <v>42216</v>
          </cell>
          <cell r="O102">
            <v>42216</v>
          </cell>
          <cell r="V102">
            <v>42216</v>
          </cell>
          <cell r="AC102">
            <v>42216</v>
          </cell>
          <cell r="AJ102">
            <v>42216</v>
          </cell>
          <cell r="AQ102">
            <v>42216</v>
          </cell>
          <cell r="AX102">
            <v>42216</v>
          </cell>
          <cell r="BE102">
            <v>42216</v>
          </cell>
          <cell r="BL102">
            <v>42216</v>
          </cell>
          <cell r="BT102" t="str">
            <v>Exchange_Transacted_Funds_(ETFs Single Assets)</v>
          </cell>
        </row>
        <row r="103">
          <cell r="H103">
            <v>42247</v>
          </cell>
          <cell r="O103">
            <v>42247</v>
          </cell>
          <cell r="V103">
            <v>42247</v>
          </cell>
          <cell r="AC103">
            <v>42247</v>
          </cell>
          <cell r="AJ103">
            <v>42247</v>
          </cell>
          <cell r="AQ103">
            <v>42247</v>
          </cell>
          <cell r="AX103">
            <v>42247</v>
          </cell>
          <cell r="BE103">
            <v>42247</v>
          </cell>
          <cell r="BL103">
            <v>42247</v>
          </cell>
          <cell r="BT103" t="str">
            <v>Total</v>
          </cell>
        </row>
        <row r="104">
          <cell r="H104">
            <v>42277</v>
          </cell>
          <cell r="O104">
            <v>42277</v>
          </cell>
          <cell r="V104">
            <v>42277</v>
          </cell>
          <cell r="AC104">
            <v>42277</v>
          </cell>
          <cell r="AJ104">
            <v>42277</v>
          </cell>
          <cell r="AQ104">
            <v>42277</v>
          </cell>
          <cell r="AX104">
            <v>42277</v>
          </cell>
          <cell r="BE104">
            <v>42277</v>
          </cell>
          <cell r="BL104">
            <v>42277</v>
          </cell>
          <cell r="BT104" t="str">
            <v>Absolute_Return_Funds</v>
          </cell>
        </row>
        <row r="105">
          <cell r="H105">
            <v>42307</v>
          </cell>
          <cell r="O105">
            <v>42307</v>
          </cell>
          <cell r="V105">
            <v>42307</v>
          </cell>
          <cell r="AC105">
            <v>42307</v>
          </cell>
          <cell r="AJ105">
            <v>42307</v>
          </cell>
          <cell r="AQ105">
            <v>42307</v>
          </cell>
          <cell r="AX105">
            <v>42307</v>
          </cell>
          <cell r="BE105">
            <v>42307</v>
          </cell>
          <cell r="BL105">
            <v>42307</v>
          </cell>
          <cell r="BT105" t="str">
            <v>Exchange_Transacted_Funds_(ETFs)</v>
          </cell>
        </row>
        <row r="106">
          <cell r="H106">
            <v>42338</v>
          </cell>
          <cell r="O106">
            <v>42338</v>
          </cell>
          <cell r="V106">
            <v>42338</v>
          </cell>
          <cell r="AC106">
            <v>42338</v>
          </cell>
          <cell r="AJ106">
            <v>42338</v>
          </cell>
          <cell r="AQ106">
            <v>42338</v>
          </cell>
          <cell r="AX106">
            <v>42338</v>
          </cell>
          <cell r="BE106">
            <v>42338</v>
          </cell>
          <cell r="BL106">
            <v>42338</v>
          </cell>
          <cell r="BT106" t="str">
            <v>Infrastructure_Funds</v>
          </cell>
        </row>
        <row r="107">
          <cell r="H107">
            <v>42369</v>
          </cell>
          <cell r="O107">
            <v>42369</v>
          </cell>
          <cell r="V107">
            <v>42369</v>
          </cell>
          <cell r="AC107">
            <v>42369</v>
          </cell>
          <cell r="AJ107">
            <v>42369</v>
          </cell>
          <cell r="AQ107">
            <v>42369</v>
          </cell>
          <cell r="AX107">
            <v>42369</v>
          </cell>
          <cell r="BE107">
            <v>42369</v>
          </cell>
          <cell r="BL107">
            <v>42369</v>
          </cell>
          <cell r="BT107" t="str">
            <v>Investment_Companies_&amp;_Trusts</v>
          </cell>
        </row>
        <row r="108">
          <cell r="H108">
            <v>42398</v>
          </cell>
          <cell r="O108">
            <v>42398</v>
          </cell>
          <cell r="V108">
            <v>42398</v>
          </cell>
          <cell r="AC108">
            <v>42398</v>
          </cell>
          <cell r="AJ108">
            <v>42398</v>
          </cell>
          <cell r="AQ108">
            <v>42398</v>
          </cell>
          <cell r="AX108">
            <v>42398</v>
          </cell>
          <cell r="BE108">
            <v>42398</v>
          </cell>
          <cell r="BL108">
            <v>42398</v>
          </cell>
          <cell r="BT108" t="str">
            <v>Pooled_Development_Funds_(PDFs)</v>
          </cell>
        </row>
        <row r="109">
          <cell r="H109">
            <v>42429</v>
          </cell>
          <cell r="O109">
            <v>42429</v>
          </cell>
          <cell r="V109">
            <v>42429</v>
          </cell>
          <cell r="AC109">
            <v>42429</v>
          </cell>
          <cell r="AJ109">
            <v>42429</v>
          </cell>
          <cell r="AQ109">
            <v>42429</v>
          </cell>
          <cell r="AX109">
            <v>42429</v>
          </cell>
          <cell r="BE109">
            <v>42429</v>
          </cell>
          <cell r="BL109">
            <v>42429</v>
          </cell>
          <cell r="BT109" t="str">
            <v>Property_Trusts</v>
          </cell>
        </row>
        <row r="110">
          <cell r="H110">
            <v>42460</v>
          </cell>
          <cell r="O110">
            <v>42460</v>
          </cell>
          <cell r="V110">
            <v>42460</v>
          </cell>
          <cell r="AC110">
            <v>42460</v>
          </cell>
          <cell r="AJ110">
            <v>42460</v>
          </cell>
          <cell r="AQ110">
            <v>42460</v>
          </cell>
          <cell r="AX110">
            <v>42460</v>
          </cell>
          <cell r="BE110">
            <v>42460</v>
          </cell>
          <cell r="BL110">
            <v>42460</v>
          </cell>
          <cell r="BT110" t="str">
            <v>mFund</v>
          </cell>
        </row>
        <row r="111">
          <cell r="H111">
            <v>42489</v>
          </cell>
          <cell r="O111">
            <v>42489</v>
          </cell>
          <cell r="V111">
            <v>42489</v>
          </cell>
          <cell r="AC111">
            <v>42489</v>
          </cell>
          <cell r="AJ111">
            <v>42489</v>
          </cell>
          <cell r="AQ111">
            <v>42489</v>
          </cell>
          <cell r="AX111">
            <v>42489</v>
          </cell>
          <cell r="BE111">
            <v>42489</v>
          </cell>
          <cell r="BL111">
            <v>42489</v>
          </cell>
          <cell r="BT111" t="str">
            <v>ETC_SP</v>
          </cell>
        </row>
        <row r="112">
          <cell r="H112">
            <v>42521</v>
          </cell>
          <cell r="O112">
            <v>42521</v>
          </cell>
          <cell r="V112">
            <v>42521</v>
          </cell>
          <cell r="AC112">
            <v>42521</v>
          </cell>
          <cell r="AJ112">
            <v>42521</v>
          </cell>
          <cell r="AQ112">
            <v>42521</v>
          </cell>
          <cell r="AX112">
            <v>42521</v>
          </cell>
          <cell r="BE112">
            <v>42521</v>
          </cell>
          <cell r="BL112">
            <v>42521</v>
          </cell>
          <cell r="BT112" t="str">
            <v>Exchange_Transacted_Funds_(ETFs Single Assets)</v>
          </cell>
        </row>
        <row r="113">
          <cell r="H113">
            <v>42551</v>
          </cell>
          <cell r="O113">
            <v>42551</v>
          </cell>
          <cell r="V113">
            <v>42551</v>
          </cell>
          <cell r="AC113">
            <v>42551</v>
          </cell>
          <cell r="AJ113">
            <v>42551</v>
          </cell>
          <cell r="AQ113">
            <v>42551</v>
          </cell>
          <cell r="AX113">
            <v>42551</v>
          </cell>
          <cell r="BE113">
            <v>42551</v>
          </cell>
          <cell r="BL113">
            <v>42551</v>
          </cell>
          <cell r="BT113" t="str">
            <v>Total</v>
          </cell>
        </row>
        <row r="114">
          <cell r="H114">
            <v>42580</v>
          </cell>
          <cell r="O114">
            <v>42580</v>
          </cell>
          <cell r="V114">
            <v>42580</v>
          </cell>
          <cell r="AC114">
            <v>42580</v>
          </cell>
          <cell r="AJ114">
            <v>42580</v>
          </cell>
          <cell r="AQ114">
            <v>42580</v>
          </cell>
          <cell r="AX114">
            <v>42580</v>
          </cell>
          <cell r="BE114">
            <v>42580</v>
          </cell>
          <cell r="BL114">
            <v>42580</v>
          </cell>
          <cell r="BT114" t="str">
            <v>Absolute_Return_Funds</v>
          </cell>
        </row>
        <row r="115">
          <cell r="H115">
            <v>42613</v>
          </cell>
          <cell r="O115">
            <v>42613</v>
          </cell>
          <cell r="V115">
            <v>42613</v>
          </cell>
          <cell r="AC115">
            <v>42613</v>
          </cell>
          <cell r="AJ115">
            <v>42613</v>
          </cell>
          <cell r="AQ115">
            <v>42613</v>
          </cell>
          <cell r="AX115">
            <v>42613</v>
          </cell>
          <cell r="BE115">
            <v>42613</v>
          </cell>
          <cell r="BL115">
            <v>42613</v>
          </cell>
          <cell r="BT115" t="str">
            <v>Exchange_Transacted_Funds_(ETFs)</v>
          </cell>
        </row>
        <row r="116">
          <cell r="H116">
            <v>42643</v>
          </cell>
          <cell r="O116">
            <v>42643</v>
          </cell>
          <cell r="V116">
            <v>42643</v>
          </cell>
          <cell r="AC116">
            <v>42643</v>
          </cell>
          <cell r="AJ116">
            <v>42643</v>
          </cell>
          <cell r="AQ116">
            <v>42643</v>
          </cell>
          <cell r="AX116">
            <v>42643</v>
          </cell>
          <cell r="BE116">
            <v>42643</v>
          </cell>
          <cell r="BL116">
            <v>42643</v>
          </cell>
          <cell r="BT116" t="str">
            <v>Infrastructure_Funds</v>
          </cell>
        </row>
        <row r="117">
          <cell r="H117">
            <v>42674</v>
          </cell>
          <cell r="O117">
            <v>42674</v>
          </cell>
          <cell r="V117">
            <v>42674</v>
          </cell>
          <cell r="AC117">
            <v>42674</v>
          </cell>
          <cell r="AJ117">
            <v>42674</v>
          </cell>
          <cell r="AQ117">
            <v>42674</v>
          </cell>
          <cell r="AX117">
            <v>42674</v>
          </cell>
          <cell r="BE117">
            <v>42674</v>
          </cell>
          <cell r="BL117">
            <v>42674</v>
          </cell>
          <cell r="BT117" t="str">
            <v>Investment_Companies_&amp;_Trusts</v>
          </cell>
        </row>
        <row r="118">
          <cell r="H118">
            <v>42704</v>
          </cell>
          <cell r="O118">
            <v>42704</v>
          </cell>
          <cell r="V118">
            <v>42704</v>
          </cell>
          <cell r="AC118">
            <v>42704</v>
          </cell>
          <cell r="AJ118">
            <v>42704</v>
          </cell>
          <cell r="AQ118">
            <v>42704</v>
          </cell>
          <cell r="AX118">
            <v>42704</v>
          </cell>
          <cell r="BE118">
            <v>42704</v>
          </cell>
          <cell r="BL118">
            <v>42704</v>
          </cell>
          <cell r="BT118" t="str">
            <v>Pooled_Development_Funds_(PDFs)</v>
          </cell>
        </row>
        <row r="119">
          <cell r="H119">
            <v>42734</v>
          </cell>
          <cell r="O119">
            <v>42734</v>
          </cell>
          <cell r="V119">
            <v>42734</v>
          </cell>
          <cell r="AC119">
            <v>42734</v>
          </cell>
          <cell r="AJ119">
            <v>42734</v>
          </cell>
          <cell r="AQ119">
            <v>42734</v>
          </cell>
          <cell r="AX119">
            <v>42734</v>
          </cell>
          <cell r="BE119">
            <v>42734</v>
          </cell>
          <cell r="BL119">
            <v>42734</v>
          </cell>
          <cell r="BT119" t="str">
            <v>Property_Trusts</v>
          </cell>
        </row>
        <row r="120">
          <cell r="H120">
            <v>42766</v>
          </cell>
          <cell r="O120">
            <v>42766</v>
          </cell>
          <cell r="V120">
            <v>42766</v>
          </cell>
          <cell r="AC120">
            <v>42766</v>
          </cell>
          <cell r="AJ120">
            <v>42766</v>
          </cell>
          <cell r="AQ120">
            <v>42766</v>
          </cell>
          <cell r="AX120">
            <v>42766</v>
          </cell>
          <cell r="BE120">
            <v>42766</v>
          </cell>
          <cell r="BL120">
            <v>42766</v>
          </cell>
          <cell r="BT120" t="str">
            <v>mFund</v>
          </cell>
        </row>
        <row r="121">
          <cell r="H121">
            <v>42794</v>
          </cell>
          <cell r="O121">
            <v>42794</v>
          </cell>
          <cell r="V121">
            <v>42794</v>
          </cell>
          <cell r="AC121">
            <v>42794</v>
          </cell>
          <cell r="AJ121">
            <v>42794</v>
          </cell>
          <cell r="AQ121">
            <v>42794</v>
          </cell>
          <cell r="AX121">
            <v>42794</v>
          </cell>
          <cell r="BE121">
            <v>42794</v>
          </cell>
          <cell r="BL121">
            <v>42794</v>
          </cell>
          <cell r="BT121" t="str">
            <v>ETC_SP</v>
          </cell>
        </row>
        <row r="122">
          <cell r="H122">
            <v>42825</v>
          </cell>
          <cell r="O122">
            <v>42825</v>
          </cell>
          <cell r="V122">
            <v>42825</v>
          </cell>
          <cell r="AC122">
            <v>42825</v>
          </cell>
          <cell r="AJ122">
            <v>42825</v>
          </cell>
          <cell r="AQ122">
            <v>42825</v>
          </cell>
          <cell r="AX122">
            <v>42825</v>
          </cell>
          <cell r="BE122">
            <v>42825</v>
          </cell>
          <cell r="BL122">
            <v>42825</v>
          </cell>
          <cell r="BT122" t="str">
            <v>Exchange_Transacted_Funds_(ETFs Single Assets)</v>
          </cell>
        </row>
        <row r="123">
          <cell r="H123">
            <v>42853</v>
          </cell>
          <cell r="O123">
            <v>42853</v>
          </cell>
          <cell r="V123">
            <v>42853</v>
          </cell>
          <cell r="AC123">
            <v>42853</v>
          </cell>
          <cell r="AJ123">
            <v>42853</v>
          </cell>
          <cell r="AQ123">
            <v>42853</v>
          </cell>
          <cell r="AX123">
            <v>42853</v>
          </cell>
          <cell r="BE123">
            <v>42853</v>
          </cell>
          <cell r="BL123">
            <v>42853</v>
          </cell>
          <cell r="BT123" t="str">
            <v>Total</v>
          </cell>
        </row>
        <row r="124">
          <cell r="H124">
            <v>42886</v>
          </cell>
          <cell r="O124">
            <v>42886</v>
          </cell>
          <cell r="V124">
            <v>42886</v>
          </cell>
          <cell r="AC124">
            <v>42886</v>
          </cell>
          <cell r="AJ124">
            <v>42886</v>
          </cell>
          <cell r="AQ124">
            <v>42886</v>
          </cell>
          <cell r="AX124">
            <v>42886</v>
          </cell>
          <cell r="BE124">
            <v>42886</v>
          </cell>
          <cell r="BL124">
            <v>42886</v>
          </cell>
          <cell r="BT124" t="str">
            <v>Absolute_Return_Funds</v>
          </cell>
        </row>
        <row r="125">
          <cell r="H125">
            <v>42916</v>
          </cell>
          <cell r="O125">
            <v>42916</v>
          </cell>
          <cell r="V125">
            <v>42916</v>
          </cell>
          <cell r="AC125">
            <v>42916</v>
          </cell>
          <cell r="AJ125">
            <v>42916</v>
          </cell>
          <cell r="AQ125">
            <v>42916</v>
          </cell>
          <cell r="AX125">
            <v>42916</v>
          </cell>
          <cell r="BE125">
            <v>42916</v>
          </cell>
          <cell r="BL125">
            <v>42916</v>
          </cell>
          <cell r="BT125" t="str">
            <v>Exchange_Transacted_Funds_(ETFs)</v>
          </cell>
        </row>
        <row r="126">
          <cell r="H126">
            <v>42947</v>
          </cell>
          <cell r="O126">
            <v>42947</v>
          </cell>
          <cell r="V126">
            <v>42947</v>
          </cell>
          <cell r="AC126">
            <v>42947</v>
          </cell>
          <cell r="AJ126">
            <v>42947</v>
          </cell>
          <cell r="AQ126">
            <v>42947</v>
          </cell>
          <cell r="AX126">
            <v>42947</v>
          </cell>
          <cell r="BE126">
            <v>42947</v>
          </cell>
          <cell r="BL126">
            <v>42947</v>
          </cell>
          <cell r="BT126" t="str">
            <v>Infrastructure_Funds</v>
          </cell>
        </row>
        <row r="127">
          <cell r="H127">
            <v>42978</v>
          </cell>
          <cell r="O127">
            <v>42978</v>
          </cell>
          <cell r="V127">
            <v>42978</v>
          </cell>
          <cell r="AC127">
            <v>42978</v>
          </cell>
          <cell r="AJ127">
            <v>42978</v>
          </cell>
          <cell r="AQ127">
            <v>42978</v>
          </cell>
          <cell r="AX127">
            <v>42978</v>
          </cell>
          <cell r="BE127">
            <v>42978</v>
          </cell>
          <cell r="BL127">
            <v>42978</v>
          </cell>
          <cell r="BT127" t="str">
            <v>Investment_Companies_&amp;_Trusts</v>
          </cell>
        </row>
        <row r="128">
          <cell r="H128">
            <v>43007</v>
          </cell>
          <cell r="O128">
            <v>43007</v>
          </cell>
          <cell r="V128">
            <v>43007</v>
          </cell>
          <cell r="AC128">
            <v>43007</v>
          </cell>
          <cell r="AJ128">
            <v>43007</v>
          </cell>
          <cell r="AQ128">
            <v>43007</v>
          </cell>
          <cell r="AX128">
            <v>43007</v>
          </cell>
          <cell r="BE128">
            <v>43007</v>
          </cell>
          <cell r="BL128">
            <v>43007</v>
          </cell>
          <cell r="BT128" t="str">
            <v>Pooled_Development_Funds_(PDFs)</v>
          </cell>
        </row>
        <row r="129">
          <cell r="H129">
            <v>43039</v>
          </cell>
          <cell r="O129">
            <v>43039</v>
          </cell>
          <cell r="V129">
            <v>43039</v>
          </cell>
          <cell r="AC129">
            <v>43039</v>
          </cell>
          <cell r="AJ129">
            <v>43039</v>
          </cell>
          <cell r="AQ129">
            <v>43039</v>
          </cell>
          <cell r="AX129">
            <v>43039</v>
          </cell>
          <cell r="BE129">
            <v>43039</v>
          </cell>
          <cell r="BL129">
            <v>43039</v>
          </cell>
          <cell r="BT129" t="str">
            <v>Property_Trusts</v>
          </cell>
        </row>
        <row r="130">
          <cell r="H130">
            <v>43069</v>
          </cell>
          <cell r="O130">
            <v>43069</v>
          </cell>
          <cell r="V130">
            <v>43069</v>
          </cell>
          <cell r="AC130">
            <v>43069</v>
          </cell>
          <cell r="AJ130">
            <v>43069</v>
          </cell>
          <cell r="AQ130">
            <v>43069</v>
          </cell>
          <cell r="AX130">
            <v>43069</v>
          </cell>
          <cell r="BE130">
            <v>43069</v>
          </cell>
          <cell r="BL130">
            <v>43069</v>
          </cell>
          <cell r="BT130" t="str">
            <v>mFund</v>
          </cell>
        </row>
        <row r="131">
          <cell r="H131">
            <v>43098</v>
          </cell>
          <cell r="O131">
            <v>43098</v>
          </cell>
          <cell r="V131">
            <v>43098</v>
          </cell>
          <cell r="AC131">
            <v>43098</v>
          </cell>
          <cell r="AJ131">
            <v>43098</v>
          </cell>
          <cell r="AQ131">
            <v>43098</v>
          </cell>
          <cell r="AX131">
            <v>43098</v>
          </cell>
          <cell r="BE131">
            <v>43098</v>
          </cell>
          <cell r="BL131">
            <v>43098</v>
          </cell>
          <cell r="BT131" t="str">
            <v>ETC_SP</v>
          </cell>
        </row>
        <row r="132">
          <cell r="H132">
            <v>43131</v>
          </cell>
          <cell r="O132">
            <v>43131</v>
          </cell>
          <cell r="V132">
            <v>43131</v>
          </cell>
          <cell r="AC132">
            <v>43131</v>
          </cell>
          <cell r="AJ132">
            <v>43131</v>
          </cell>
          <cell r="AQ132">
            <v>43131</v>
          </cell>
          <cell r="AX132">
            <v>43131</v>
          </cell>
          <cell r="BE132">
            <v>43131</v>
          </cell>
          <cell r="BL132">
            <v>43131</v>
          </cell>
          <cell r="BT132" t="str">
            <v>Exchange_Transacted_Funds_(ETFs Single Assets)</v>
          </cell>
        </row>
        <row r="133">
          <cell r="H133">
            <v>43159</v>
          </cell>
          <cell r="O133">
            <v>43159</v>
          </cell>
          <cell r="V133">
            <v>43159</v>
          </cell>
          <cell r="AC133">
            <v>43159</v>
          </cell>
          <cell r="AJ133">
            <v>43159</v>
          </cell>
          <cell r="AQ133">
            <v>43159</v>
          </cell>
          <cell r="AX133">
            <v>43159</v>
          </cell>
          <cell r="BE133">
            <v>43159</v>
          </cell>
          <cell r="BL133">
            <v>43159</v>
          </cell>
          <cell r="BT133" t="str">
            <v>Total</v>
          </cell>
        </row>
        <row r="134">
          <cell r="H134">
            <v>43189</v>
          </cell>
          <cell r="O134">
            <v>43189</v>
          </cell>
          <cell r="V134">
            <v>43189</v>
          </cell>
          <cell r="AC134">
            <v>43189</v>
          </cell>
          <cell r="AJ134">
            <v>43189</v>
          </cell>
          <cell r="AQ134">
            <v>43189</v>
          </cell>
          <cell r="AX134">
            <v>43189</v>
          </cell>
          <cell r="BE134">
            <v>43189</v>
          </cell>
          <cell r="BL134">
            <v>43189</v>
          </cell>
          <cell r="BT134" t="str">
            <v>Absolute_Return_Funds</v>
          </cell>
        </row>
        <row r="135">
          <cell r="H135">
            <v>43220</v>
          </cell>
          <cell r="O135">
            <v>43220</v>
          </cell>
          <cell r="V135">
            <v>43220</v>
          </cell>
          <cell r="AC135">
            <v>43220</v>
          </cell>
          <cell r="AJ135">
            <v>43220</v>
          </cell>
          <cell r="AQ135">
            <v>43220</v>
          </cell>
          <cell r="AX135">
            <v>43220</v>
          </cell>
          <cell r="BE135">
            <v>43220</v>
          </cell>
          <cell r="BL135">
            <v>43220</v>
          </cell>
          <cell r="BT135" t="str">
            <v>Exchange_Transacted_Funds_(ETFs)</v>
          </cell>
        </row>
        <row r="136">
          <cell r="H136">
            <v>43251</v>
          </cell>
          <cell r="O136">
            <v>43251</v>
          </cell>
          <cell r="V136">
            <v>43251</v>
          </cell>
          <cell r="AC136">
            <v>43251</v>
          </cell>
          <cell r="AJ136">
            <v>43251</v>
          </cell>
          <cell r="AQ136">
            <v>43251</v>
          </cell>
          <cell r="AX136">
            <v>43251</v>
          </cell>
          <cell r="BE136">
            <v>43251</v>
          </cell>
          <cell r="BL136">
            <v>43251</v>
          </cell>
          <cell r="BT136" t="str">
            <v>Infrastructure_Funds</v>
          </cell>
        </row>
        <row r="137">
          <cell r="H137">
            <v>43280</v>
          </cell>
          <cell r="O137">
            <v>43280</v>
          </cell>
          <cell r="V137">
            <v>43280</v>
          </cell>
          <cell r="AC137">
            <v>43280</v>
          </cell>
          <cell r="AJ137">
            <v>43280</v>
          </cell>
          <cell r="AQ137">
            <v>43280</v>
          </cell>
          <cell r="AX137">
            <v>43280</v>
          </cell>
          <cell r="BE137">
            <v>43280</v>
          </cell>
          <cell r="BL137">
            <v>43280</v>
          </cell>
          <cell r="BT137" t="str">
            <v>Investment_Companies_&amp;_Trusts</v>
          </cell>
        </row>
        <row r="138">
          <cell r="H138">
            <v>43312</v>
          </cell>
          <cell r="O138">
            <v>43312</v>
          </cell>
          <cell r="V138">
            <v>43312</v>
          </cell>
          <cell r="AC138">
            <v>43312</v>
          </cell>
          <cell r="AJ138">
            <v>43312</v>
          </cell>
          <cell r="AQ138">
            <v>43312</v>
          </cell>
          <cell r="AX138">
            <v>43312</v>
          </cell>
          <cell r="BE138">
            <v>43312</v>
          </cell>
          <cell r="BL138">
            <v>43312</v>
          </cell>
          <cell r="BT138" t="str">
            <v>Pooled_Development_Funds_(PDFs)</v>
          </cell>
        </row>
        <row r="139">
          <cell r="H139">
            <v>43343</v>
          </cell>
          <cell r="O139">
            <v>43343</v>
          </cell>
          <cell r="V139">
            <v>43343</v>
          </cell>
          <cell r="AC139">
            <v>43343</v>
          </cell>
          <cell r="AJ139">
            <v>43343</v>
          </cell>
          <cell r="AQ139">
            <v>43343</v>
          </cell>
          <cell r="AX139">
            <v>43343</v>
          </cell>
          <cell r="BE139">
            <v>43343</v>
          </cell>
          <cell r="BL139">
            <v>43343</v>
          </cell>
          <cell r="BT139" t="str">
            <v>Property_Trusts</v>
          </cell>
        </row>
        <row r="140">
          <cell r="H140">
            <v>43371</v>
          </cell>
          <cell r="O140">
            <v>43371</v>
          </cell>
          <cell r="V140">
            <v>43371</v>
          </cell>
          <cell r="AC140">
            <v>43371</v>
          </cell>
          <cell r="AJ140">
            <v>43371</v>
          </cell>
          <cell r="AQ140">
            <v>43371</v>
          </cell>
          <cell r="AX140">
            <v>43371</v>
          </cell>
          <cell r="BE140">
            <v>43371</v>
          </cell>
          <cell r="BL140">
            <v>43371</v>
          </cell>
          <cell r="BT140" t="str">
            <v>mFund</v>
          </cell>
        </row>
        <row r="141">
          <cell r="H141">
            <v>43404</v>
          </cell>
          <cell r="O141">
            <v>43404</v>
          </cell>
          <cell r="V141">
            <v>43404</v>
          </cell>
          <cell r="AC141">
            <v>43404</v>
          </cell>
          <cell r="AJ141">
            <v>43404</v>
          </cell>
          <cell r="AQ141">
            <v>43404</v>
          </cell>
          <cell r="AX141">
            <v>43404</v>
          </cell>
          <cell r="BE141">
            <v>43404</v>
          </cell>
          <cell r="BL141">
            <v>43404</v>
          </cell>
          <cell r="BT141" t="str">
            <v>ETC_SP</v>
          </cell>
        </row>
        <row r="142">
          <cell r="H142">
            <v>43434</v>
          </cell>
          <cell r="O142">
            <v>43434</v>
          </cell>
          <cell r="V142">
            <v>43434</v>
          </cell>
          <cell r="AC142">
            <v>43434</v>
          </cell>
          <cell r="AJ142">
            <v>43434</v>
          </cell>
          <cell r="AQ142">
            <v>43434</v>
          </cell>
          <cell r="AX142">
            <v>43434</v>
          </cell>
          <cell r="BE142">
            <v>43434</v>
          </cell>
          <cell r="BL142">
            <v>43434</v>
          </cell>
          <cell r="BT142" t="str">
            <v>Exchange_Transacted_Funds_(ETFs Single Assets)</v>
          </cell>
        </row>
        <row r="143">
          <cell r="H143">
            <v>43465</v>
          </cell>
          <cell r="O143">
            <v>43465</v>
          </cell>
          <cell r="V143">
            <v>43465</v>
          </cell>
          <cell r="AC143">
            <v>43465</v>
          </cell>
          <cell r="AJ143">
            <v>43465</v>
          </cell>
          <cell r="AQ143">
            <v>43465</v>
          </cell>
          <cell r="AX143">
            <v>43465</v>
          </cell>
          <cell r="BE143">
            <v>43465</v>
          </cell>
          <cell r="BL143">
            <v>43465</v>
          </cell>
          <cell r="BT143" t="str">
            <v>Total</v>
          </cell>
        </row>
        <row r="144">
          <cell r="H144">
            <v>43496</v>
          </cell>
          <cell r="O144">
            <v>43496</v>
          </cell>
          <cell r="V144">
            <v>43496</v>
          </cell>
          <cell r="AC144">
            <v>43496</v>
          </cell>
          <cell r="AJ144">
            <v>43496</v>
          </cell>
          <cell r="AQ144">
            <v>43496</v>
          </cell>
          <cell r="AX144">
            <v>43496</v>
          </cell>
          <cell r="BE144">
            <v>43496</v>
          </cell>
          <cell r="BL144">
            <v>43496</v>
          </cell>
          <cell r="BT144" t="str">
            <v>Absolute_Return_Funds</v>
          </cell>
        </row>
        <row r="145">
          <cell r="H145">
            <v>43524</v>
          </cell>
          <cell r="O145">
            <v>43524</v>
          </cell>
          <cell r="V145">
            <v>43524</v>
          </cell>
          <cell r="AC145">
            <v>43524</v>
          </cell>
          <cell r="AJ145">
            <v>43524</v>
          </cell>
          <cell r="AQ145">
            <v>43524</v>
          </cell>
          <cell r="AX145">
            <v>43524</v>
          </cell>
          <cell r="BE145">
            <v>43524</v>
          </cell>
          <cell r="BL145">
            <v>43524</v>
          </cell>
          <cell r="BT145" t="str">
            <v>Exchange_Transacted_Funds_(ETFs)</v>
          </cell>
        </row>
        <row r="146">
          <cell r="H146">
            <v>43553</v>
          </cell>
          <cell r="O146">
            <v>43553</v>
          </cell>
          <cell r="V146">
            <v>43553</v>
          </cell>
          <cell r="AC146">
            <v>43553</v>
          </cell>
          <cell r="AJ146">
            <v>43553</v>
          </cell>
          <cell r="AQ146">
            <v>43553</v>
          </cell>
          <cell r="AX146">
            <v>43553</v>
          </cell>
          <cell r="BE146">
            <v>43553</v>
          </cell>
          <cell r="BL146">
            <v>43553</v>
          </cell>
          <cell r="BT146" t="str">
            <v>Infrastructure_Funds</v>
          </cell>
        </row>
        <row r="147">
          <cell r="H147">
            <v>43585</v>
          </cell>
          <cell r="O147">
            <v>43585</v>
          </cell>
          <cell r="V147">
            <v>43585</v>
          </cell>
          <cell r="AC147">
            <v>43585</v>
          </cell>
          <cell r="AJ147">
            <v>43585</v>
          </cell>
          <cell r="AQ147">
            <v>43585</v>
          </cell>
          <cell r="AX147">
            <v>43585</v>
          </cell>
          <cell r="BE147">
            <v>43585</v>
          </cell>
          <cell r="BL147">
            <v>43585</v>
          </cell>
          <cell r="BT147" t="str">
            <v>Investment_Companies_&amp;_Trusts</v>
          </cell>
        </row>
        <row r="148">
          <cell r="H148">
            <v>43616</v>
          </cell>
          <cell r="O148">
            <v>43616</v>
          </cell>
          <cell r="V148">
            <v>43616</v>
          </cell>
          <cell r="AC148">
            <v>43616</v>
          </cell>
          <cell r="AJ148">
            <v>43616</v>
          </cell>
          <cell r="AQ148">
            <v>43616</v>
          </cell>
          <cell r="AX148">
            <v>43616</v>
          </cell>
          <cell r="BE148">
            <v>43616</v>
          </cell>
          <cell r="BL148">
            <v>43616</v>
          </cell>
          <cell r="BT148" t="str">
            <v>Pooled_Development_Funds_(PDFs)</v>
          </cell>
        </row>
        <row r="149">
          <cell r="H149">
            <v>43644</v>
          </cell>
          <cell r="O149">
            <v>43644</v>
          </cell>
          <cell r="V149">
            <v>43644</v>
          </cell>
          <cell r="AC149">
            <v>43644</v>
          </cell>
          <cell r="AJ149">
            <v>43644</v>
          </cell>
          <cell r="AQ149">
            <v>43644</v>
          </cell>
          <cell r="AX149">
            <v>43644</v>
          </cell>
          <cell r="BE149">
            <v>43644</v>
          </cell>
          <cell r="BL149">
            <v>43644</v>
          </cell>
          <cell r="BT149" t="str">
            <v>Property_Trusts</v>
          </cell>
        </row>
        <row r="150">
          <cell r="H150">
            <v>43677</v>
          </cell>
          <cell r="O150">
            <v>43677</v>
          </cell>
          <cell r="V150">
            <v>43677</v>
          </cell>
          <cell r="AC150">
            <v>43677</v>
          </cell>
          <cell r="AJ150">
            <v>43677</v>
          </cell>
          <cell r="AQ150">
            <v>43677</v>
          </cell>
          <cell r="AX150">
            <v>43677</v>
          </cell>
          <cell r="BE150">
            <v>43677</v>
          </cell>
          <cell r="BL150">
            <v>43677</v>
          </cell>
          <cell r="BT150" t="str">
            <v>mFund</v>
          </cell>
        </row>
        <row r="151">
          <cell r="H151">
            <v>43707</v>
          </cell>
          <cell r="O151">
            <v>43707</v>
          </cell>
          <cell r="V151">
            <v>43707</v>
          </cell>
          <cell r="AC151">
            <v>43707</v>
          </cell>
          <cell r="AJ151">
            <v>43707</v>
          </cell>
          <cell r="AQ151">
            <v>43707</v>
          </cell>
          <cell r="AX151">
            <v>43707</v>
          </cell>
          <cell r="BE151">
            <v>43707</v>
          </cell>
          <cell r="BL151">
            <v>43707</v>
          </cell>
          <cell r="BT151" t="str">
            <v>ETC_SP</v>
          </cell>
        </row>
        <row r="152">
          <cell r="H152">
            <v>43738</v>
          </cell>
          <cell r="O152">
            <v>43738</v>
          </cell>
          <cell r="V152">
            <v>43738</v>
          </cell>
          <cell r="AC152">
            <v>43738</v>
          </cell>
          <cell r="AJ152">
            <v>43738</v>
          </cell>
          <cell r="AQ152">
            <v>43738</v>
          </cell>
          <cell r="AX152">
            <v>43738</v>
          </cell>
          <cell r="BE152">
            <v>43738</v>
          </cell>
          <cell r="BL152">
            <v>43738</v>
          </cell>
          <cell r="BT152" t="str">
            <v>Exchange_Transacted_Funds_(ETFs Single Assets)</v>
          </cell>
        </row>
        <row r="153">
          <cell r="H153">
            <v>43769</v>
          </cell>
          <cell r="O153">
            <v>43769</v>
          </cell>
          <cell r="V153">
            <v>43769</v>
          </cell>
          <cell r="AC153">
            <v>43769</v>
          </cell>
          <cell r="AJ153">
            <v>43769</v>
          </cell>
          <cell r="AQ153">
            <v>43769</v>
          </cell>
          <cell r="AX153">
            <v>43769</v>
          </cell>
          <cell r="BE153">
            <v>43769</v>
          </cell>
          <cell r="BL153">
            <v>43769</v>
          </cell>
          <cell r="BT153" t="str">
            <v>Total</v>
          </cell>
        </row>
        <row r="154">
          <cell r="H154">
            <v>43798</v>
          </cell>
          <cell r="O154">
            <v>43798</v>
          </cell>
          <cell r="V154">
            <v>43798</v>
          </cell>
          <cell r="AC154">
            <v>43798</v>
          </cell>
          <cell r="AJ154">
            <v>43798</v>
          </cell>
          <cell r="AQ154">
            <v>43798</v>
          </cell>
          <cell r="AX154">
            <v>43798</v>
          </cell>
          <cell r="BE154">
            <v>43798</v>
          </cell>
          <cell r="BL154">
            <v>43798</v>
          </cell>
          <cell r="BT154" t="str">
            <v>Absolute_Return_Funds</v>
          </cell>
        </row>
        <row r="155">
          <cell r="H155">
            <v>43830</v>
          </cell>
          <cell r="O155">
            <v>43830</v>
          </cell>
          <cell r="V155">
            <v>43830</v>
          </cell>
          <cell r="AC155">
            <v>43830</v>
          </cell>
          <cell r="AJ155">
            <v>43830</v>
          </cell>
          <cell r="AQ155">
            <v>43830</v>
          </cell>
          <cell r="AX155">
            <v>43830</v>
          </cell>
          <cell r="BE155">
            <v>43830</v>
          </cell>
          <cell r="BL155">
            <v>43830</v>
          </cell>
          <cell r="BT155" t="str">
            <v>Exchange_Transacted_Funds_(ETFs)</v>
          </cell>
        </row>
        <row r="156">
          <cell r="H156">
            <v>43861</v>
          </cell>
          <cell r="O156">
            <v>43861</v>
          </cell>
          <cell r="V156">
            <v>43861</v>
          </cell>
          <cell r="AC156">
            <v>43861</v>
          </cell>
          <cell r="AJ156">
            <v>43861</v>
          </cell>
          <cell r="AQ156">
            <v>43861</v>
          </cell>
          <cell r="AX156">
            <v>43861</v>
          </cell>
          <cell r="BE156">
            <v>43861</v>
          </cell>
          <cell r="BL156">
            <v>43861</v>
          </cell>
          <cell r="BT156" t="str">
            <v>Infrastructure_Funds</v>
          </cell>
        </row>
        <row r="157">
          <cell r="H157">
            <v>43889</v>
          </cell>
          <cell r="O157">
            <v>43889</v>
          </cell>
          <cell r="V157">
            <v>43889</v>
          </cell>
          <cell r="AC157">
            <v>43889</v>
          </cell>
          <cell r="AJ157">
            <v>43889</v>
          </cell>
          <cell r="AQ157">
            <v>43889</v>
          </cell>
          <cell r="AX157">
            <v>43889</v>
          </cell>
          <cell r="BE157">
            <v>43889</v>
          </cell>
          <cell r="BL157">
            <v>43889</v>
          </cell>
          <cell r="BT157" t="str">
            <v>Investment_Companies_&amp;_Trusts</v>
          </cell>
        </row>
        <row r="158">
          <cell r="H158">
            <v>43921</v>
          </cell>
          <cell r="O158">
            <v>43921</v>
          </cell>
          <cell r="V158">
            <v>43921</v>
          </cell>
          <cell r="AC158">
            <v>43921</v>
          </cell>
          <cell r="AJ158">
            <v>43921</v>
          </cell>
          <cell r="AQ158">
            <v>43921</v>
          </cell>
          <cell r="AX158">
            <v>43921</v>
          </cell>
          <cell r="BE158">
            <v>43921</v>
          </cell>
          <cell r="BL158">
            <v>43921</v>
          </cell>
          <cell r="BT158" t="str">
            <v>Pooled_Development_Funds_(PDFs)</v>
          </cell>
        </row>
        <row r="159">
          <cell r="H159">
            <v>43951</v>
          </cell>
          <cell r="O159">
            <v>43951</v>
          </cell>
          <cell r="V159">
            <v>43951</v>
          </cell>
          <cell r="AC159">
            <v>43951</v>
          </cell>
          <cell r="AJ159">
            <v>43951</v>
          </cell>
          <cell r="AQ159">
            <v>43951</v>
          </cell>
          <cell r="AX159">
            <v>43951</v>
          </cell>
          <cell r="BE159">
            <v>43951</v>
          </cell>
          <cell r="BL159">
            <v>43951</v>
          </cell>
          <cell r="BT159" t="str">
            <v>Property_Trusts</v>
          </cell>
        </row>
        <row r="160">
          <cell r="H160">
            <v>43980</v>
          </cell>
          <cell r="O160">
            <v>43980</v>
          </cell>
          <cell r="V160">
            <v>43980</v>
          </cell>
          <cell r="AC160">
            <v>43980</v>
          </cell>
          <cell r="AJ160">
            <v>43980</v>
          </cell>
          <cell r="AQ160">
            <v>43980</v>
          </cell>
          <cell r="AX160">
            <v>43980</v>
          </cell>
          <cell r="BE160">
            <v>43980</v>
          </cell>
          <cell r="BL160">
            <v>43980</v>
          </cell>
          <cell r="BT160" t="str">
            <v>mFund</v>
          </cell>
        </row>
        <row r="161">
          <cell r="H161">
            <v>44012</v>
          </cell>
          <cell r="O161">
            <v>44012</v>
          </cell>
          <cell r="V161">
            <v>44012</v>
          </cell>
          <cell r="AC161">
            <v>44012</v>
          </cell>
          <cell r="AJ161">
            <v>44012</v>
          </cell>
          <cell r="AQ161">
            <v>44012</v>
          </cell>
          <cell r="AX161">
            <v>44012</v>
          </cell>
          <cell r="BE161">
            <v>44012</v>
          </cell>
          <cell r="BL161">
            <v>44012</v>
          </cell>
          <cell r="BT161" t="str">
            <v>ETC_SP</v>
          </cell>
        </row>
        <row r="162">
          <cell r="H162">
            <v>44043</v>
          </cell>
          <cell r="O162">
            <v>44043</v>
          </cell>
          <cell r="V162">
            <v>44043</v>
          </cell>
          <cell r="AC162">
            <v>44043</v>
          </cell>
          <cell r="AJ162">
            <v>44043</v>
          </cell>
          <cell r="AQ162">
            <v>44043</v>
          </cell>
          <cell r="AX162">
            <v>44043</v>
          </cell>
          <cell r="BE162">
            <v>44043</v>
          </cell>
          <cell r="BL162">
            <v>44043</v>
          </cell>
          <cell r="BT162" t="str">
            <v>Exchange_Transacted_Funds_(ETFs Single Assets)</v>
          </cell>
        </row>
        <row r="163">
          <cell r="H163">
            <v>44074</v>
          </cell>
          <cell r="O163">
            <v>44074</v>
          </cell>
          <cell r="V163">
            <v>44074</v>
          </cell>
          <cell r="AC163">
            <v>44074</v>
          </cell>
          <cell r="AJ163">
            <v>44074</v>
          </cell>
          <cell r="AQ163">
            <v>44074</v>
          </cell>
          <cell r="AX163">
            <v>44074</v>
          </cell>
          <cell r="BE163">
            <v>44074</v>
          </cell>
          <cell r="BL163">
            <v>44074</v>
          </cell>
          <cell r="BT163" t="str">
            <v>Total</v>
          </cell>
        </row>
        <row r="164">
          <cell r="H164">
            <v>44104</v>
          </cell>
          <cell r="O164">
            <v>44104</v>
          </cell>
          <cell r="V164">
            <v>44104</v>
          </cell>
          <cell r="AC164">
            <v>44104</v>
          </cell>
          <cell r="AJ164">
            <v>44104</v>
          </cell>
          <cell r="AQ164">
            <v>44104</v>
          </cell>
          <cell r="AX164">
            <v>44104</v>
          </cell>
          <cell r="BE164">
            <v>44104</v>
          </cell>
          <cell r="BL164">
            <v>44104</v>
          </cell>
          <cell r="BT164" t="str">
            <v>Absolute_Return_Funds</v>
          </cell>
        </row>
        <row r="165">
          <cell r="H165">
            <v>44134</v>
          </cell>
          <cell r="O165">
            <v>44134</v>
          </cell>
          <cell r="V165">
            <v>44134</v>
          </cell>
          <cell r="AC165">
            <v>44134</v>
          </cell>
          <cell r="AJ165">
            <v>44134</v>
          </cell>
          <cell r="AQ165">
            <v>44134</v>
          </cell>
          <cell r="AX165">
            <v>44134</v>
          </cell>
          <cell r="BE165">
            <v>44134</v>
          </cell>
          <cell r="BL165">
            <v>44134</v>
          </cell>
          <cell r="BT165" t="str">
            <v>Exchange_Transacted_Funds_(ETFs)</v>
          </cell>
        </row>
        <row r="166">
          <cell r="H166">
            <v>44165</v>
          </cell>
          <cell r="O166">
            <v>44165</v>
          </cell>
          <cell r="V166">
            <v>44165</v>
          </cell>
          <cell r="AC166">
            <v>44165</v>
          </cell>
          <cell r="AJ166">
            <v>44165</v>
          </cell>
          <cell r="AQ166">
            <v>44165</v>
          </cell>
          <cell r="AX166">
            <v>44165</v>
          </cell>
          <cell r="BE166">
            <v>44165</v>
          </cell>
          <cell r="BL166">
            <v>44165</v>
          </cell>
          <cell r="BT166" t="str">
            <v>Infrastructure_Funds</v>
          </cell>
        </row>
        <row r="167">
          <cell r="H167">
            <v>44196</v>
          </cell>
          <cell r="O167">
            <v>44196</v>
          </cell>
          <cell r="V167">
            <v>44196</v>
          </cell>
          <cell r="AC167">
            <v>44196</v>
          </cell>
          <cell r="AJ167">
            <v>44196</v>
          </cell>
          <cell r="AQ167">
            <v>44196</v>
          </cell>
          <cell r="AX167">
            <v>44196</v>
          </cell>
          <cell r="BE167">
            <v>44196</v>
          </cell>
          <cell r="BL167">
            <v>44196</v>
          </cell>
          <cell r="BT167" t="str">
            <v>Investment_Companies_&amp;_Trusts</v>
          </cell>
        </row>
        <row r="168">
          <cell r="H168">
            <v>44225</v>
          </cell>
          <cell r="O168">
            <v>44225</v>
          </cell>
          <cell r="V168">
            <v>44225</v>
          </cell>
          <cell r="AC168">
            <v>44225</v>
          </cell>
          <cell r="AJ168">
            <v>44225</v>
          </cell>
          <cell r="AQ168">
            <v>44225</v>
          </cell>
          <cell r="AX168">
            <v>44225</v>
          </cell>
          <cell r="BE168">
            <v>44225</v>
          </cell>
          <cell r="BL168">
            <v>44225</v>
          </cell>
          <cell r="BT168" t="str">
            <v>Pooled_Development_Funds_(PDFs)</v>
          </cell>
        </row>
        <row r="169">
          <cell r="H169">
            <v>44253</v>
          </cell>
          <cell r="O169">
            <v>44253</v>
          </cell>
          <cell r="V169">
            <v>44253</v>
          </cell>
          <cell r="AC169">
            <v>44253</v>
          </cell>
          <cell r="AJ169">
            <v>44253</v>
          </cell>
          <cell r="AQ169">
            <v>44253</v>
          </cell>
          <cell r="AX169">
            <v>44253</v>
          </cell>
          <cell r="BE169">
            <v>44253</v>
          </cell>
          <cell r="BL169">
            <v>44253</v>
          </cell>
          <cell r="BT169" t="str">
            <v>Property_Trusts</v>
          </cell>
        </row>
        <row r="170">
          <cell r="H170">
            <v>44286</v>
          </cell>
          <cell r="O170">
            <v>44286</v>
          </cell>
          <cell r="V170">
            <v>44286</v>
          </cell>
          <cell r="AC170">
            <v>44286</v>
          </cell>
          <cell r="AJ170">
            <v>44286</v>
          </cell>
          <cell r="AQ170">
            <v>44286</v>
          </cell>
          <cell r="AX170">
            <v>44286</v>
          </cell>
          <cell r="BE170">
            <v>44286</v>
          </cell>
          <cell r="BL170">
            <v>44286</v>
          </cell>
          <cell r="BT170" t="str">
            <v>mFund</v>
          </cell>
        </row>
        <row r="171">
          <cell r="H171">
            <v>44316</v>
          </cell>
          <cell r="O171">
            <v>44316</v>
          </cell>
          <cell r="V171">
            <v>44316</v>
          </cell>
          <cell r="AC171">
            <v>44316</v>
          </cell>
          <cell r="AJ171">
            <v>44316</v>
          </cell>
          <cell r="AQ171">
            <v>44316</v>
          </cell>
          <cell r="AX171">
            <v>44316</v>
          </cell>
          <cell r="BE171">
            <v>44316</v>
          </cell>
          <cell r="BL171">
            <v>44316</v>
          </cell>
          <cell r="BT171" t="str">
            <v>ETC_SP</v>
          </cell>
        </row>
        <row r="172">
          <cell r="H172">
            <v>44347</v>
          </cell>
          <cell r="O172">
            <v>44347</v>
          </cell>
          <cell r="V172">
            <v>44347</v>
          </cell>
          <cell r="AC172">
            <v>44347</v>
          </cell>
          <cell r="AJ172">
            <v>44347</v>
          </cell>
          <cell r="AQ172">
            <v>44347</v>
          </cell>
          <cell r="AX172">
            <v>44347</v>
          </cell>
          <cell r="BE172">
            <v>44347</v>
          </cell>
          <cell r="BL172">
            <v>44347</v>
          </cell>
          <cell r="BT172" t="str">
            <v>Exchange_Transacted_Funds_(ETFs Single Assets)</v>
          </cell>
        </row>
        <row r="173">
          <cell r="H173">
            <v>44377</v>
          </cell>
          <cell r="O173">
            <v>44377</v>
          </cell>
          <cell r="V173">
            <v>44377</v>
          </cell>
          <cell r="AC173">
            <v>44377</v>
          </cell>
          <cell r="AJ173">
            <v>44377</v>
          </cell>
          <cell r="AQ173">
            <v>44377</v>
          </cell>
          <cell r="AX173">
            <v>44377</v>
          </cell>
          <cell r="BE173">
            <v>44377</v>
          </cell>
          <cell r="BL173">
            <v>44377</v>
          </cell>
          <cell r="BT173" t="str">
            <v>Total</v>
          </cell>
        </row>
        <row r="174">
          <cell r="H174">
            <v>44407</v>
          </cell>
          <cell r="O174">
            <v>44407</v>
          </cell>
          <cell r="V174">
            <v>44407</v>
          </cell>
          <cell r="AC174">
            <v>44407</v>
          </cell>
          <cell r="AJ174">
            <v>44407</v>
          </cell>
          <cell r="AQ174">
            <v>44407</v>
          </cell>
          <cell r="AX174">
            <v>44407</v>
          </cell>
          <cell r="BE174">
            <v>44407</v>
          </cell>
          <cell r="BL174">
            <v>44407</v>
          </cell>
          <cell r="BT174" t="str">
            <v>Absolute_Return_Funds</v>
          </cell>
        </row>
        <row r="175">
          <cell r="H175">
            <v>44439</v>
          </cell>
          <cell r="O175">
            <v>44439</v>
          </cell>
          <cell r="V175">
            <v>44439</v>
          </cell>
          <cell r="AC175">
            <v>44439</v>
          </cell>
          <cell r="AJ175">
            <v>44439</v>
          </cell>
          <cell r="AQ175">
            <v>44439</v>
          </cell>
          <cell r="AX175">
            <v>44439</v>
          </cell>
          <cell r="BE175">
            <v>44439</v>
          </cell>
          <cell r="BL175">
            <v>44439</v>
          </cell>
          <cell r="BT175" t="str">
            <v>Exchange_Transacted_Funds_(ETFs)</v>
          </cell>
        </row>
        <row r="176">
          <cell r="H176">
            <v>44469</v>
          </cell>
          <cell r="O176">
            <v>44469</v>
          </cell>
          <cell r="V176">
            <v>44469</v>
          </cell>
          <cell r="AC176">
            <v>44469</v>
          </cell>
          <cell r="AJ176">
            <v>44469</v>
          </cell>
          <cell r="AQ176">
            <v>44469</v>
          </cell>
          <cell r="AX176">
            <v>44469</v>
          </cell>
          <cell r="BE176">
            <v>44469</v>
          </cell>
          <cell r="BL176">
            <v>44469</v>
          </cell>
          <cell r="BT176" t="str">
            <v>Infrastructure_Funds</v>
          </cell>
        </row>
        <row r="177">
          <cell r="H177">
            <v>44498</v>
          </cell>
          <cell r="O177">
            <v>44498</v>
          </cell>
          <cell r="V177">
            <v>44498</v>
          </cell>
          <cell r="AC177">
            <v>44498</v>
          </cell>
          <cell r="AJ177">
            <v>44498</v>
          </cell>
          <cell r="AQ177">
            <v>44498</v>
          </cell>
          <cell r="AX177">
            <v>44498</v>
          </cell>
          <cell r="BE177">
            <v>44498</v>
          </cell>
          <cell r="BL177">
            <v>44498</v>
          </cell>
          <cell r="BT177" t="str">
            <v>Investment_Companies_&amp;_Trusts</v>
          </cell>
        </row>
        <row r="178">
          <cell r="H178">
            <v>44530</v>
          </cell>
          <cell r="O178">
            <v>44530</v>
          </cell>
          <cell r="V178">
            <v>44530</v>
          </cell>
          <cell r="AC178">
            <v>44530</v>
          </cell>
          <cell r="AJ178">
            <v>44530</v>
          </cell>
          <cell r="AQ178">
            <v>44530</v>
          </cell>
          <cell r="AX178">
            <v>44530</v>
          </cell>
          <cell r="BE178">
            <v>44530</v>
          </cell>
          <cell r="BL178">
            <v>44530</v>
          </cell>
          <cell r="BT178" t="str">
            <v>Pooled_Development_Funds_(PDFs)</v>
          </cell>
        </row>
        <row r="179">
          <cell r="H179">
            <v>44561</v>
          </cell>
          <cell r="O179">
            <v>44561</v>
          </cell>
          <cell r="V179">
            <v>44561</v>
          </cell>
          <cell r="AC179">
            <v>44561</v>
          </cell>
          <cell r="AJ179">
            <v>44561</v>
          </cell>
          <cell r="AQ179">
            <v>44561</v>
          </cell>
          <cell r="AX179">
            <v>44561</v>
          </cell>
          <cell r="BE179">
            <v>44561</v>
          </cell>
          <cell r="BL179">
            <v>44561</v>
          </cell>
          <cell r="BT179" t="str">
            <v>Property_Trusts</v>
          </cell>
        </row>
        <row r="180">
          <cell r="H180">
            <v>44592</v>
          </cell>
          <cell r="O180">
            <v>44592</v>
          </cell>
          <cell r="V180">
            <v>44592</v>
          </cell>
          <cell r="AC180">
            <v>44592</v>
          </cell>
          <cell r="AJ180">
            <v>44592</v>
          </cell>
          <cell r="AQ180">
            <v>44592</v>
          </cell>
          <cell r="AX180">
            <v>44592</v>
          </cell>
          <cell r="BE180">
            <v>44592</v>
          </cell>
          <cell r="BL180">
            <v>44592</v>
          </cell>
          <cell r="BT180" t="str">
            <v>mFund</v>
          </cell>
        </row>
        <row r="181">
          <cell r="H181">
            <v>44620</v>
          </cell>
          <cell r="O181">
            <v>44620</v>
          </cell>
          <cell r="V181">
            <v>44620</v>
          </cell>
          <cell r="AC181">
            <v>44620</v>
          </cell>
          <cell r="AJ181">
            <v>44620</v>
          </cell>
          <cell r="AQ181">
            <v>44620</v>
          </cell>
          <cell r="AX181">
            <v>44620</v>
          </cell>
          <cell r="BE181">
            <v>44620</v>
          </cell>
          <cell r="BL181">
            <v>44620</v>
          </cell>
          <cell r="BT181" t="str">
            <v>ETC_SP</v>
          </cell>
        </row>
        <row r="182">
          <cell r="H182">
            <v>44651</v>
          </cell>
          <cell r="O182">
            <v>44651</v>
          </cell>
          <cell r="V182">
            <v>44651</v>
          </cell>
          <cell r="AC182">
            <v>44651</v>
          </cell>
          <cell r="AJ182">
            <v>44651</v>
          </cell>
          <cell r="AQ182">
            <v>44651</v>
          </cell>
          <cell r="AX182">
            <v>44651</v>
          </cell>
          <cell r="BE182">
            <v>44651</v>
          </cell>
          <cell r="BL182">
            <v>44651</v>
          </cell>
          <cell r="BT182" t="str">
            <v>Exchange_Transacted_Funds_(ETFs Single Assets)</v>
          </cell>
        </row>
        <row r="183">
          <cell r="H183">
            <v>44680</v>
          </cell>
          <cell r="O183">
            <v>44680</v>
          </cell>
          <cell r="V183">
            <v>44680</v>
          </cell>
          <cell r="AC183">
            <v>44680</v>
          </cell>
          <cell r="AJ183">
            <v>44680</v>
          </cell>
          <cell r="AQ183">
            <v>44680</v>
          </cell>
          <cell r="AX183">
            <v>44680</v>
          </cell>
          <cell r="BE183">
            <v>44680</v>
          </cell>
          <cell r="BL183">
            <v>44680</v>
          </cell>
          <cell r="BT183" t="str">
            <v>Total</v>
          </cell>
        </row>
        <row r="184">
          <cell r="H184">
            <v>44712</v>
          </cell>
          <cell r="O184">
            <v>44712</v>
          </cell>
          <cell r="V184">
            <v>44712</v>
          </cell>
          <cell r="AC184">
            <v>44712</v>
          </cell>
          <cell r="AJ184">
            <v>44712</v>
          </cell>
          <cell r="AQ184">
            <v>44712</v>
          </cell>
          <cell r="AX184">
            <v>44712</v>
          </cell>
          <cell r="BE184">
            <v>44712</v>
          </cell>
          <cell r="BL184">
            <v>44712</v>
          </cell>
          <cell r="BT184" t="str">
            <v>Absolute_Return_Funds</v>
          </cell>
        </row>
        <row r="185">
          <cell r="H185">
            <v>44742</v>
          </cell>
          <cell r="O185">
            <v>44742</v>
          </cell>
          <cell r="V185">
            <v>44742</v>
          </cell>
          <cell r="AC185">
            <v>44742</v>
          </cell>
          <cell r="AJ185">
            <v>44742</v>
          </cell>
          <cell r="AQ185">
            <v>44742</v>
          </cell>
          <cell r="AX185">
            <v>44742</v>
          </cell>
          <cell r="BE185">
            <v>44742</v>
          </cell>
          <cell r="BL185">
            <v>44742</v>
          </cell>
          <cell r="BT185" t="str">
            <v>Exchange_Transacted_Funds_(ETFs)</v>
          </cell>
        </row>
        <row r="186">
          <cell r="H186">
            <v>44771</v>
          </cell>
          <cell r="O186">
            <v>44771</v>
          </cell>
          <cell r="V186">
            <v>44771</v>
          </cell>
          <cell r="AC186">
            <v>44771</v>
          </cell>
          <cell r="AJ186">
            <v>44771</v>
          </cell>
          <cell r="AQ186">
            <v>44771</v>
          </cell>
          <cell r="AX186">
            <v>44771</v>
          </cell>
          <cell r="BE186">
            <v>44771</v>
          </cell>
          <cell r="BL186">
            <v>44771</v>
          </cell>
          <cell r="BT186" t="str">
            <v>Infrastructure_Funds</v>
          </cell>
        </row>
        <row r="187">
          <cell r="H187">
            <v>44804</v>
          </cell>
          <cell r="O187">
            <v>44804</v>
          </cell>
          <cell r="V187">
            <v>44804</v>
          </cell>
          <cell r="AC187">
            <v>44804</v>
          </cell>
          <cell r="AJ187">
            <v>44804</v>
          </cell>
          <cell r="AQ187">
            <v>44804</v>
          </cell>
          <cell r="AX187">
            <v>44804</v>
          </cell>
          <cell r="BE187">
            <v>44804</v>
          </cell>
          <cell r="BL187">
            <v>44804</v>
          </cell>
          <cell r="BT187" t="str">
            <v>Investment_Companies_&amp;_Trusts</v>
          </cell>
        </row>
        <row r="188">
          <cell r="H188">
            <v>44834</v>
          </cell>
          <cell r="O188">
            <v>44834</v>
          </cell>
          <cell r="V188">
            <v>44834</v>
          </cell>
          <cell r="AC188">
            <v>44834</v>
          </cell>
          <cell r="AJ188">
            <v>44834</v>
          </cell>
          <cell r="AQ188">
            <v>44834</v>
          </cell>
          <cell r="AX188">
            <v>44834</v>
          </cell>
          <cell r="BE188">
            <v>44834</v>
          </cell>
          <cell r="BL188">
            <v>44834</v>
          </cell>
          <cell r="BT188" t="str">
            <v>Pooled_Development_Funds_(PDFs)</v>
          </cell>
        </row>
        <row r="189">
          <cell r="H189">
            <v>44865</v>
          </cell>
          <cell r="O189">
            <v>44865</v>
          </cell>
          <cell r="V189">
            <v>44865</v>
          </cell>
          <cell r="AC189">
            <v>44865</v>
          </cell>
          <cell r="AJ189">
            <v>44865</v>
          </cell>
          <cell r="AQ189">
            <v>44865</v>
          </cell>
          <cell r="AX189">
            <v>44865</v>
          </cell>
          <cell r="BE189">
            <v>44865</v>
          </cell>
          <cell r="BL189">
            <v>44865</v>
          </cell>
          <cell r="BT189" t="str">
            <v>Property_Trusts</v>
          </cell>
        </row>
        <row r="190">
          <cell r="H190">
            <v>44895</v>
          </cell>
          <cell r="O190">
            <v>44895</v>
          </cell>
          <cell r="V190">
            <v>44895</v>
          </cell>
          <cell r="AC190">
            <v>44895</v>
          </cell>
          <cell r="AJ190">
            <v>44895</v>
          </cell>
          <cell r="AQ190">
            <v>44895</v>
          </cell>
          <cell r="AX190">
            <v>44895</v>
          </cell>
          <cell r="BE190">
            <v>44895</v>
          </cell>
          <cell r="BL190">
            <v>44895</v>
          </cell>
          <cell r="BT190" t="str">
            <v>mFund</v>
          </cell>
        </row>
        <row r="191">
          <cell r="H191">
            <v>44925</v>
          </cell>
          <cell r="O191">
            <v>44925</v>
          </cell>
          <cell r="V191">
            <v>44925</v>
          </cell>
          <cell r="AC191">
            <v>44925</v>
          </cell>
          <cell r="AJ191">
            <v>44925</v>
          </cell>
          <cell r="AQ191">
            <v>44925</v>
          </cell>
          <cell r="AX191">
            <v>44925</v>
          </cell>
          <cell r="BE191">
            <v>44925</v>
          </cell>
          <cell r="BL191">
            <v>44925</v>
          </cell>
          <cell r="BT191" t="str">
            <v>ETC_SP</v>
          </cell>
        </row>
        <row r="192">
          <cell r="H192">
            <v>44957</v>
          </cell>
          <cell r="O192">
            <v>44957</v>
          </cell>
          <cell r="V192">
            <v>44957</v>
          </cell>
          <cell r="AC192">
            <v>44957</v>
          </cell>
          <cell r="AJ192">
            <v>44957</v>
          </cell>
          <cell r="AQ192">
            <v>44957</v>
          </cell>
          <cell r="AX192">
            <v>44957</v>
          </cell>
          <cell r="BE192">
            <v>44957</v>
          </cell>
          <cell r="BL192">
            <v>44957</v>
          </cell>
          <cell r="BT192" t="str">
            <v>Exchange_Transacted_Funds_(ETFs Single Assets)</v>
          </cell>
        </row>
        <row r="193">
          <cell r="H193">
            <v>44985</v>
          </cell>
          <cell r="O193">
            <v>44985</v>
          </cell>
          <cell r="V193">
            <v>44985</v>
          </cell>
          <cell r="AC193">
            <v>44985</v>
          </cell>
          <cell r="AJ193">
            <v>44985</v>
          </cell>
          <cell r="AQ193">
            <v>44985</v>
          </cell>
          <cell r="AX193">
            <v>44985</v>
          </cell>
          <cell r="BE193">
            <v>44985</v>
          </cell>
          <cell r="BL193">
            <v>44985</v>
          </cell>
          <cell r="BT193" t="str">
            <v>Total</v>
          </cell>
        </row>
        <row r="194">
          <cell r="H194">
            <v>45016</v>
          </cell>
          <cell r="O194">
            <v>45016</v>
          </cell>
          <cell r="V194">
            <v>45016</v>
          </cell>
          <cell r="AC194">
            <v>45016</v>
          </cell>
          <cell r="AJ194">
            <v>45016</v>
          </cell>
          <cell r="AQ194">
            <v>45016</v>
          </cell>
          <cell r="AX194">
            <v>45016</v>
          </cell>
          <cell r="BE194">
            <v>45016</v>
          </cell>
          <cell r="BL194">
            <v>45016</v>
          </cell>
          <cell r="BT194" t="str">
            <v>Absolute_Return_Funds</v>
          </cell>
        </row>
        <row r="195">
          <cell r="H195">
            <v>45044</v>
          </cell>
          <cell r="O195">
            <v>45044</v>
          </cell>
          <cell r="V195">
            <v>45044</v>
          </cell>
          <cell r="AC195">
            <v>45044</v>
          </cell>
          <cell r="AJ195">
            <v>45044</v>
          </cell>
          <cell r="AQ195">
            <v>45044</v>
          </cell>
          <cell r="AX195">
            <v>45044</v>
          </cell>
          <cell r="BE195">
            <v>45044</v>
          </cell>
          <cell r="BL195">
            <v>45044</v>
          </cell>
          <cell r="BT195" t="str">
            <v>Exchange_Transacted_Funds_(ETFs)</v>
          </cell>
        </row>
        <row r="196">
          <cell r="H196">
            <v>45077</v>
          </cell>
          <cell r="O196">
            <v>45077</v>
          </cell>
          <cell r="V196">
            <v>45077</v>
          </cell>
          <cell r="AC196">
            <v>45077</v>
          </cell>
          <cell r="AJ196">
            <v>45077</v>
          </cell>
          <cell r="AQ196">
            <v>45077</v>
          </cell>
          <cell r="AX196">
            <v>45077</v>
          </cell>
          <cell r="BE196">
            <v>45077</v>
          </cell>
          <cell r="BL196">
            <v>45077</v>
          </cell>
          <cell r="BT196" t="str">
            <v>Infrastructure_Funds</v>
          </cell>
        </row>
        <row r="197">
          <cell r="H197">
            <v>45107</v>
          </cell>
          <cell r="O197">
            <v>45107</v>
          </cell>
          <cell r="V197">
            <v>45107</v>
          </cell>
          <cell r="AC197">
            <v>45107</v>
          </cell>
          <cell r="AJ197">
            <v>45107</v>
          </cell>
          <cell r="AQ197">
            <v>45107</v>
          </cell>
          <cell r="AX197">
            <v>45107</v>
          </cell>
          <cell r="BE197">
            <v>45107</v>
          </cell>
          <cell r="BL197">
            <v>45107</v>
          </cell>
          <cell r="BT197" t="str">
            <v>Investment_Companies_&amp;_Trusts</v>
          </cell>
        </row>
        <row r="198">
          <cell r="H198">
            <v>45138</v>
          </cell>
          <cell r="O198">
            <v>45138</v>
          </cell>
          <cell r="V198">
            <v>45138</v>
          </cell>
          <cell r="AC198">
            <v>45138</v>
          </cell>
          <cell r="AJ198">
            <v>45138</v>
          </cell>
          <cell r="AQ198">
            <v>45138</v>
          </cell>
          <cell r="AX198">
            <v>45138</v>
          </cell>
          <cell r="BE198">
            <v>45138</v>
          </cell>
          <cell r="BL198">
            <v>45138</v>
          </cell>
          <cell r="BT198" t="str">
            <v>Pooled_Development_Funds_(PDFs)</v>
          </cell>
        </row>
        <row r="199">
          <cell r="H199">
            <v>45169</v>
          </cell>
          <cell r="O199">
            <v>45169</v>
          </cell>
          <cell r="V199">
            <v>45169</v>
          </cell>
          <cell r="AC199">
            <v>45169</v>
          </cell>
          <cell r="AJ199">
            <v>45169</v>
          </cell>
          <cell r="AQ199">
            <v>45169</v>
          </cell>
          <cell r="AX199">
            <v>45169</v>
          </cell>
          <cell r="BE199">
            <v>45169</v>
          </cell>
          <cell r="BL199">
            <v>45169</v>
          </cell>
          <cell r="BT199" t="str">
            <v>Property_Trusts</v>
          </cell>
        </row>
        <row r="200">
          <cell r="H200">
            <v>45198</v>
          </cell>
          <cell r="O200">
            <v>45198</v>
          </cell>
          <cell r="V200">
            <v>45198</v>
          </cell>
          <cell r="AC200">
            <v>45198</v>
          </cell>
          <cell r="AJ200">
            <v>45198</v>
          </cell>
          <cell r="AQ200">
            <v>45198</v>
          </cell>
          <cell r="AX200">
            <v>45198</v>
          </cell>
          <cell r="BE200">
            <v>45198</v>
          </cell>
          <cell r="BL200">
            <v>45198</v>
          </cell>
          <cell r="BT200" t="str">
            <v>mFund</v>
          </cell>
        </row>
        <row r="201">
          <cell r="H201">
            <v>45230</v>
          </cell>
          <cell r="O201">
            <v>45230</v>
          </cell>
          <cell r="V201">
            <v>45230</v>
          </cell>
          <cell r="AC201">
            <v>45230</v>
          </cell>
          <cell r="AJ201">
            <v>45230</v>
          </cell>
          <cell r="AQ201">
            <v>45230</v>
          </cell>
          <cell r="AX201">
            <v>45230</v>
          </cell>
          <cell r="BE201">
            <v>45230</v>
          </cell>
          <cell r="BL201">
            <v>45230</v>
          </cell>
          <cell r="BT201" t="str">
            <v>ETC_SP</v>
          </cell>
        </row>
        <row r="202">
          <cell r="H202">
            <v>45260</v>
          </cell>
          <cell r="O202">
            <v>45260</v>
          </cell>
          <cell r="V202">
            <v>45260</v>
          </cell>
          <cell r="AC202">
            <v>45260</v>
          </cell>
          <cell r="AJ202">
            <v>45260</v>
          </cell>
          <cell r="AQ202">
            <v>45260</v>
          </cell>
          <cell r="AX202">
            <v>45260</v>
          </cell>
          <cell r="BE202">
            <v>45260</v>
          </cell>
          <cell r="BL202">
            <v>45260</v>
          </cell>
          <cell r="BT202" t="str">
            <v>Exchange_Transacted_Funds_(ETFs Single Assets)</v>
          </cell>
        </row>
        <row r="203">
          <cell r="BT203" t="str">
            <v>Total</v>
          </cell>
        </row>
        <row r="204">
          <cell r="BT204" t="str">
            <v>Absolute_Return_Funds</v>
          </cell>
        </row>
        <row r="205">
          <cell r="BT205" t="str">
            <v>Exchange_Transacted_Funds_(ETFs)</v>
          </cell>
        </row>
        <row r="206">
          <cell r="BT206" t="str">
            <v>Infrastructure_Funds</v>
          </cell>
        </row>
        <row r="207">
          <cell r="BT207" t="str">
            <v>Investment_Companies_&amp;_Trusts</v>
          </cell>
        </row>
        <row r="208">
          <cell r="BT208" t="str">
            <v>Pooled_Development_Funds_(PDFs)</v>
          </cell>
        </row>
        <row r="209">
          <cell r="BT209" t="str">
            <v>Property_Trusts</v>
          </cell>
        </row>
        <row r="210">
          <cell r="BT210" t="str">
            <v>mFund</v>
          </cell>
        </row>
        <row r="211">
          <cell r="BT211" t="str">
            <v>ETC_SP</v>
          </cell>
        </row>
        <row r="212">
          <cell r="BT212" t="str">
            <v>Exchange_Transacted_Funds_(ETFs Single Assets)</v>
          </cell>
        </row>
        <row r="213">
          <cell r="BT213" t="str">
            <v>Total</v>
          </cell>
        </row>
        <row r="214">
          <cell r="BT214" t="str">
            <v>Absolute_Return_Funds</v>
          </cell>
        </row>
        <row r="215">
          <cell r="BT215" t="str">
            <v>Exchange_Transacted_Funds_(ETFs)</v>
          </cell>
        </row>
        <row r="216">
          <cell r="BT216" t="str">
            <v>Infrastructure_Funds</v>
          </cell>
        </row>
        <row r="217">
          <cell r="BT217" t="str">
            <v>Investment_Companies_&amp;_Trusts</v>
          </cell>
        </row>
        <row r="218">
          <cell r="BT218" t="str">
            <v>Pooled_Development_Funds_(PDFs)</v>
          </cell>
        </row>
        <row r="219">
          <cell r="BT219" t="str">
            <v>Property_Trusts</v>
          </cell>
        </row>
        <row r="220">
          <cell r="BT220" t="str">
            <v>mFund</v>
          </cell>
        </row>
        <row r="221">
          <cell r="BT221" t="str">
            <v>ETC_SP</v>
          </cell>
        </row>
        <row r="222">
          <cell r="BT222" t="str">
            <v>Exchange_Transacted_Funds_(ETFs Single Assets)</v>
          </cell>
        </row>
        <row r="223">
          <cell r="BT223" t="str">
            <v>Total</v>
          </cell>
        </row>
        <row r="224">
          <cell r="BT224" t="str">
            <v>Absolute_Return_Funds</v>
          </cell>
        </row>
        <row r="225">
          <cell r="BT225" t="str">
            <v>Exchange_Transacted_Funds_(ETFs)</v>
          </cell>
        </row>
        <row r="226">
          <cell r="BT226" t="str">
            <v>Infrastructure_Funds</v>
          </cell>
        </row>
        <row r="227">
          <cell r="BT227" t="str">
            <v>Investment_Companies_&amp;_Trusts</v>
          </cell>
        </row>
        <row r="228">
          <cell r="BT228" t="str">
            <v>Pooled_Development_Funds_(PDFs)</v>
          </cell>
        </row>
        <row r="229">
          <cell r="BT229" t="str">
            <v>Property_Trusts</v>
          </cell>
        </row>
        <row r="230">
          <cell r="BT230" t="str">
            <v>mFund</v>
          </cell>
        </row>
        <row r="231">
          <cell r="BT231" t="str">
            <v>ETC_SP</v>
          </cell>
        </row>
        <row r="232">
          <cell r="BT232" t="str">
            <v>Exchange_Transacted_Funds_(ETFs Single Assets)</v>
          </cell>
        </row>
        <row r="233">
          <cell r="BT233" t="str">
            <v>Total</v>
          </cell>
        </row>
        <row r="234">
          <cell r="BT234" t="str">
            <v>Absolute_Return_Funds</v>
          </cell>
        </row>
        <row r="235">
          <cell r="BT235" t="str">
            <v>Exchange_Transacted_Funds_(ETFs)</v>
          </cell>
        </row>
        <row r="236">
          <cell r="BT236" t="str">
            <v>Infrastructure_Funds</v>
          </cell>
        </row>
        <row r="237">
          <cell r="BT237" t="str">
            <v>Investment_Companies_&amp;_Trusts</v>
          </cell>
        </row>
        <row r="238">
          <cell r="BT238" t="str">
            <v>Pooled_Development_Funds_(PDFs)</v>
          </cell>
        </row>
        <row r="239">
          <cell r="BT239" t="str">
            <v>Property_Trusts</v>
          </cell>
        </row>
        <row r="240">
          <cell r="BT240" t="str">
            <v>Total</v>
          </cell>
        </row>
        <row r="241">
          <cell r="BT241" t="str">
            <v>mFund</v>
          </cell>
        </row>
        <row r="242">
          <cell r="BT242" t="str">
            <v>ETC_SP</v>
          </cell>
        </row>
        <row r="243">
          <cell r="BT243" t="str">
            <v>Exchange_Transacted_Funds_(ETFs Single Assets)</v>
          </cell>
        </row>
        <row r="244">
          <cell r="BT244" t="str">
            <v>Absolute_Return_Funds</v>
          </cell>
        </row>
        <row r="245">
          <cell r="BT245" t="str">
            <v>Exchange_Transacted_Funds_(ETFs)</v>
          </cell>
        </row>
        <row r="246">
          <cell r="BT246" t="str">
            <v>Infrastructure_Funds</v>
          </cell>
        </row>
        <row r="247">
          <cell r="BT247" t="str">
            <v>Investment_Companies_&amp;_Trusts</v>
          </cell>
        </row>
        <row r="248">
          <cell r="BT248" t="str">
            <v>Pooled_Development_Funds_(PDFs)</v>
          </cell>
        </row>
        <row r="249">
          <cell r="BT249" t="str">
            <v>Property_Trusts</v>
          </cell>
        </row>
        <row r="250">
          <cell r="BT250" t="str">
            <v>mFund</v>
          </cell>
        </row>
        <row r="251">
          <cell r="BT251" t="str">
            <v>ETC_SP</v>
          </cell>
        </row>
        <row r="252">
          <cell r="BT252" t="str">
            <v>Exchange_Transacted_Funds_(ETFs Single Assets)</v>
          </cell>
        </row>
        <row r="253">
          <cell r="BT253" t="str">
            <v>Total</v>
          </cell>
        </row>
        <row r="254">
          <cell r="BT254" t="str">
            <v>Absolute_Return_Funds</v>
          </cell>
        </row>
        <row r="255">
          <cell r="BT255" t="str">
            <v>Exchange_Transacted_Funds_(ETFs)</v>
          </cell>
        </row>
        <row r="256">
          <cell r="BT256" t="str">
            <v>Infrastructure_Funds</v>
          </cell>
        </row>
        <row r="257">
          <cell r="BT257" t="str">
            <v>Investment_Companies_&amp;_Trusts</v>
          </cell>
        </row>
        <row r="258">
          <cell r="BT258" t="str">
            <v>Pooled_Development_Funds_(PDFs)</v>
          </cell>
        </row>
        <row r="259">
          <cell r="BT259" t="str">
            <v>Property_Trusts</v>
          </cell>
        </row>
        <row r="260">
          <cell r="BT260" t="str">
            <v>mFund</v>
          </cell>
        </row>
        <row r="261">
          <cell r="BT261" t="str">
            <v>ETC_SP</v>
          </cell>
        </row>
        <row r="262">
          <cell r="BT262" t="str">
            <v>Exchange_Transacted_Funds_(ETFs Single Assets)</v>
          </cell>
        </row>
        <row r="263">
          <cell r="BT263" t="str">
            <v>Total</v>
          </cell>
        </row>
        <row r="264">
          <cell r="BT264" t="str">
            <v>Absolute_Return_Funds</v>
          </cell>
        </row>
        <row r="265">
          <cell r="BT265" t="str">
            <v>Exchange_Transacted_Funds_(ETFs)</v>
          </cell>
        </row>
        <row r="266">
          <cell r="BT266" t="str">
            <v>Infrastructure_Funds</v>
          </cell>
        </row>
        <row r="267">
          <cell r="BT267" t="str">
            <v>Investment_Companies_&amp;_Trusts</v>
          </cell>
        </row>
        <row r="268">
          <cell r="BT268" t="str">
            <v>Pooled_Development_Funds_(PDFs)</v>
          </cell>
        </row>
        <row r="269">
          <cell r="BT269" t="str">
            <v>Property_Trusts</v>
          </cell>
        </row>
        <row r="270">
          <cell r="BT270" t="str">
            <v>mFund</v>
          </cell>
        </row>
        <row r="271">
          <cell r="BT271" t="str">
            <v>ETC_SP</v>
          </cell>
        </row>
        <row r="272">
          <cell r="BT272" t="str">
            <v>Exchange_Transacted_Funds_(ETFs Single Assets)</v>
          </cell>
        </row>
        <row r="273">
          <cell r="BT273" t="str">
            <v>Total</v>
          </cell>
        </row>
        <row r="274">
          <cell r="BT274" t="str">
            <v>Absolute_Return_Funds</v>
          </cell>
        </row>
        <row r="275">
          <cell r="BT275" t="str">
            <v>Exchange_Transacted_Funds_(ETFs)</v>
          </cell>
        </row>
        <row r="276">
          <cell r="BT276" t="str">
            <v>Infrastructure_Funds</v>
          </cell>
        </row>
        <row r="277">
          <cell r="BT277" t="str">
            <v>Investment_Companies_&amp;_Trusts</v>
          </cell>
        </row>
        <row r="278">
          <cell r="BT278" t="str">
            <v>Pooled_Development_Funds_(PDFs)</v>
          </cell>
        </row>
        <row r="279">
          <cell r="BT279" t="str">
            <v>Property_Trusts</v>
          </cell>
        </row>
        <row r="280">
          <cell r="BT280" t="str">
            <v>mFund</v>
          </cell>
        </row>
        <row r="281">
          <cell r="BT281" t="str">
            <v>ETC_SP</v>
          </cell>
        </row>
        <row r="282">
          <cell r="BT282" t="str">
            <v>Exchange_Transacted_Funds_(ETFs Single Assets)</v>
          </cell>
        </row>
        <row r="283">
          <cell r="BT283" t="str">
            <v>Total</v>
          </cell>
        </row>
        <row r="284">
          <cell r="BT284" t="str">
            <v>Absolute_Return_Funds</v>
          </cell>
        </row>
        <row r="285">
          <cell r="BT285" t="str">
            <v>Exchange_Transacted_Funds_(ETFs)</v>
          </cell>
        </row>
        <row r="286">
          <cell r="BT286" t="str">
            <v>Infrastructure_Funds</v>
          </cell>
        </row>
        <row r="287">
          <cell r="BT287" t="str">
            <v>Investment_Companies_&amp;_Trusts</v>
          </cell>
        </row>
        <row r="288">
          <cell r="BT288" t="str">
            <v>Pooled_Development_Funds_(PDFs)</v>
          </cell>
        </row>
        <row r="289">
          <cell r="BT289" t="str">
            <v>Property_Trusts</v>
          </cell>
        </row>
        <row r="290">
          <cell r="BT290" t="str">
            <v>mFund</v>
          </cell>
        </row>
        <row r="291">
          <cell r="BT291" t="str">
            <v>ETC_SP</v>
          </cell>
        </row>
        <row r="292">
          <cell r="BT292" t="str">
            <v>Exchange_Transacted_Funds_(ETFs Single Assets)</v>
          </cell>
        </row>
        <row r="293">
          <cell r="BT293" t="str">
            <v>Total</v>
          </cell>
        </row>
        <row r="294">
          <cell r="BT294" t="str">
            <v>Absolute_Return_Funds</v>
          </cell>
        </row>
        <row r="295">
          <cell r="BT295" t="str">
            <v>Exchange_Transacted_Funds_(ETFs)</v>
          </cell>
        </row>
        <row r="296">
          <cell r="BT296" t="str">
            <v>Infrastructure_Funds</v>
          </cell>
        </row>
        <row r="297">
          <cell r="BT297" t="str">
            <v>Investment_Companies_&amp;_Trusts</v>
          </cell>
        </row>
        <row r="298">
          <cell r="BT298" t="str">
            <v>Pooled_Development_Funds_(PDFs)</v>
          </cell>
        </row>
        <row r="299">
          <cell r="BT299" t="str">
            <v>Property_Trusts</v>
          </cell>
        </row>
        <row r="300">
          <cell r="BT300" t="str">
            <v>mFund</v>
          </cell>
        </row>
        <row r="301">
          <cell r="BT301" t="str">
            <v>ETC_SP</v>
          </cell>
        </row>
        <row r="302">
          <cell r="BT302" t="str">
            <v>Exchange_Transacted_Funds_(ETFs Single Assets)</v>
          </cell>
        </row>
        <row r="303">
          <cell r="BT303" t="str">
            <v>Total</v>
          </cell>
        </row>
        <row r="304">
          <cell r="BT304" t="str">
            <v>Absolute_Return_Funds</v>
          </cell>
        </row>
        <row r="305">
          <cell r="BT305" t="str">
            <v>Exchange_Transacted_Funds_(ETFs)</v>
          </cell>
        </row>
        <row r="306">
          <cell r="BT306" t="str">
            <v>Infrastructure_Funds</v>
          </cell>
        </row>
        <row r="307">
          <cell r="BT307" t="str">
            <v>Investment_Companies_&amp;_Trusts</v>
          </cell>
        </row>
        <row r="308">
          <cell r="BT308" t="str">
            <v>Pooled_Development_Funds_(PDFs)</v>
          </cell>
        </row>
        <row r="309">
          <cell r="BT309" t="str">
            <v>Property_Trusts</v>
          </cell>
        </row>
        <row r="310">
          <cell r="BT310" t="str">
            <v>mFund</v>
          </cell>
        </row>
        <row r="311">
          <cell r="BT311" t="str">
            <v>ETC_SP</v>
          </cell>
        </row>
        <row r="312">
          <cell r="BT312" t="str">
            <v>Exchange_Transacted_Funds_(ETFs Single Assets)</v>
          </cell>
        </row>
        <row r="313">
          <cell r="BT313" t="str">
            <v>Total</v>
          </cell>
        </row>
        <row r="314">
          <cell r="BT314" t="str">
            <v>Absolute_Return_Funds</v>
          </cell>
        </row>
        <row r="315">
          <cell r="BT315" t="str">
            <v>Exchange_Transacted_Funds_(ETFs)</v>
          </cell>
        </row>
        <row r="316">
          <cell r="BT316" t="str">
            <v>Infrastructure_Funds</v>
          </cell>
        </row>
        <row r="317">
          <cell r="BT317" t="str">
            <v>Investment_Companies_&amp;_Trusts</v>
          </cell>
        </row>
        <row r="318">
          <cell r="BT318" t="str">
            <v>Pooled_Development_Funds_(PDFs)</v>
          </cell>
        </row>
        <row r="319">
          <cell r="BT319" t="str">
            <v>Property_Trusts</v>
          </cell>
        </row>
        <row r="320">
          <cell r="BT320" t="str">
            <v>mFund</v>
          </cell>
        </row>
        <row r="321">
          <cell r="BT321" t="str">
            <v>ETC_SP</v>
          </cell>
        </row>
        <row r="322">
          <cell r="BT322" t="str">
            <v>Exchange_Transacted_Funds_(ETFs Single Assets)</v>
          </cell>
        </row>
        <row r="323">
          <cell r="BT323" t="str">
            <v>Total</v>
          </cell>
        </row>
        <row r="324">
          <cell r="BT324" t="str">
            <v>Absolute_Return_Funds</v>
          </cell>
        </row>
        <row r="325">
          <cell r="BT325" t="str">
            <v>Exchange_Transacted_Funds_(ETFs)</v>
          </cell>
        </row>
        <row r="326">
          <cell r="BT326" t="str">
            <v>Infrastructure_Funds</v>
          </cell>
        </row>
        <row r="327">
          <cell r="BT327" t="str">
            <v>Investment_Companies_&amp;_Trusts</v>
          </cell>
        </row>
        <row r="328">
          <cell r="BT328" t="str">
            <v>Pooled_Development_Funds_(PDFs)</v>
          </cell>
        </row>
        <row r="329">
          <cell r="BT329" t="str">
            <v>Property_Trusts</v>
          </cell>
        </row>
        <row r="330">
          <cell r="BT330" t="str">
            <v>mFund</v>
          </cell>
        </row>
        <row r="331">
          <cell r="BT331" t="str">
            <v>ETC_SP</v>
          </cell>
        </row>
        <row r="332">
          <cell r="BT332" t="str">
            <v>Exchange_Transacted_Funds_(ETFs Single Assets)</v>
          </cell>
        </row>
        <row r="333">
          <cell r="BT333" t="str">
            <v>Total</v>
          </cell>
        </row>
        <row r="334">
          <cell r="BT334" t="str">
            <v>Absolute_Return_Funds</v>
          </cell>
        </row>
        <row r="335">
          <cell r="BT335" t="str">
            <v>Exchange_Transacted_Funds_(ETFs)</v>
          </cell>
        </row>
        <row r="336">
          <cell r="BT336" t="str">
            <v>Infrastructure_Funds</v>
          </cell>
        </row>
        <row r="337">
          <cell r="BT337" t="str">
            <v>Investment_Companies_&amp;_Trusts</v>
          </cell>
        </row>
        <row r="338">
          <cell r="BT338" t="str">
            <v>Pooled_Development_Funds_(PDFs)</v>
          </cell>
        </row>
        <row r="339">
          <cell r="BT339" t="str">
            <v>Property_Trusts</v>
          </cell>
        </row>
        <row r="340">
          <cell r="BT340" t="str">
            <v>mFund</v>
          </cell>
        </row>
        <row r="341">
          <cell r="BT341" t="str">
            <v>ETC_SP</v>
          </cell>
        </row>
        <row r="342">
          <cell r="BT342" t="str">
            <v>Exchange_Transacted_Funds_(ETFs Single Assets)</v>
          </cell>
        </row>
        <row r="343">
          <cell r="BT343" t="str">
            <v>Total</v>
          </cell>
        </row>
        <row r="344">
          <cell r="BT344" t="str">
            <v>Absolute_Return_Funds</v>
          </cell>
        </row>
        <row r="345">
          <cell r="BT345" t="str">
            <v>Exchange_Transacted_Funds_(ETFs)</v>
          </cell>
        </row>
        <row r="346">
          <cell r="BT346" t="str">
            <v>Infrastructure_Funds</v>
          </cell>
        </row>
        <row r="347">
          <cell r="BT347" t="str">
            <v>Investment_Companies_&amp;_Trusts</v>
          </cell>
        </row>
        <row r="348">
          <cell r="BT348" t="str">
            <v>Pooled_Development_Funds_(PDFs)</v>
          </cell>
        </row>
        <row r="349">
          <cell r="BT349" t="str">
            <v>Property_Trusts</v>
          </cell>
        </row>
        <row r="350">
          <cell r="BT350" t="str">
            <v>mFund</v>
          </cell>
        </row>
        <row r="351">
          <cell r="BT351" t="str">
            <v>ETC_SP</v>
          </cell>
        </row>
        <row r="352">
          <cell r="BT352" t="str">
            <v>Exchange_Transacted_Funds_(ETFs Single Assets)</v>
          </cell>
        </row>
        <row r="353">
          <cell r="BT353" t="str">
            <v>Total</v>
          </cell>
        </row>
        <row r="354">
          <cell r="BT354" t="str">
            <v>Absolute_Return_Funds</v>
          </cell>
        </row>
        <row r="355">
          <cell r="BT355" t="str">
            <v>Exchange_Transacted_Funds_(ETFs)</v>
          </cell>
        </row>
        <row r="356">
          <cell r="BT356" t="str">
            <v>Infrastructure_Funds</v>
          </cell>
        </row>
        <row r="357">
          <cell r="BT357" t="str">
            <v>Investment_Companies_&amp;_Trusts</v>
          </cell>
        </row>
        <row r="358">
          <cell r="BT358" t="str">
            <v>Pooled_Development_Funds_(PDFs)</v>
          </cell>
        </row>
        <row r="359">
          <cell r="BT359" t="str">
            <v>Property_Trusts</v>
          </cell>
        </row>
        <row r="360">
          <cell r="BT360" t="str">
            <v>mFund</v>
          </cell>
        </row>
        <row r="361">
          <cell r="BT361" t="str">
            <v>ETC_SP</v>
          </cell>
        </row>
        <row r="362">
          <cell r="BT362" t="str">
            <v>Exchange_Transacted_Funds_(ETFs Single Assets)</v>
          </cell>
        </row>
        <row r="363">
          <cell r="BT363" t="str">
            <v>Total</v>
          </cell>
        </row>
        <row r="364">
          <cell r="BT364" t="str">
            <v>Absolute_Return_Funds</v>
          </cell>
        </row>
        <row r="365">
          <cell r="BT365" t="str">
            <v>Exchange_Transacted_Funds_(ETFs)</v>
          </cell>
        </row>
        <row r="366">
          <cell r="BT366" t="str">
            <v>Infrastructure_Funds</v>
          </cell>
        </row>
        <row r="367">
          <cell r="BT367" t="str">
            <v>Investment_Companies_&amp;_Trusts</v>
          </cell>
        </row>
        <row r="368">
          <cell r="BT368" t="str">
            <v>Pooled_Development_Funds_(PDFs)</v>
          </cell>
        </row>
        <row r="369">
          <cell r="BT369" t="str">
            <v>Property_Trusts</v>
          </cell>
        </row>
        <row r="370">
          <cell r="BT370" t="str">
            <v>mFund</v>
          </cell>
        </row>
        <row r="371">
          <cell r="BT371" t="str">
            <v>ETC_SP</v>
          </cell>
        </row>
        <row r="372">
          <cell r="BT372" t="str">
            <v>Exchange_Transacted_Funds_(ETFs Single Assets)</v>
          </cell>
        </row>
        <row r="373">
          <cell r="BT373" t="str">
            <v>Total</v>
          </cell>
        </row>
        <row r="374">
          <cell r="BT374" t="str">
            <v>Absolute_Return_Funds</v>
          </cell>
        </row>
        <row r="375">
          <cell r="BT375" t="str">
            <v>Exchange_Transacted_Funds_(ETFs)</v>
          </cell>
        </row>
        <row r="376">
          <cell r="BT376" t="str">
            <v>Infrastructure_Funds</v>
          </cell>
        </row>
        <row r="377">
          <cell r="BT377" t="str">
            <v>Investment_Companies_&amp;_Trusts</v>
          </cell>
        </row>
        <row r="378">
          <cell r="BT378" t="str">
            <v>Pooled_Development_Funds_(PDFs)</v>
          </cell>
        </row>
        <row r="379">
          <cell r="BT379" t="str">
            <v>Property_Trusts</v>
          </cell>
        </row>
        <row r="380">
          <cell r="BT380" t="str">
            <v>mFund</v>
          </cell>
        </row>
        <row r="381">
          <cell r="BT381" t="str">
            <v>ETC_SP</v>
          </cell>
        </row>
        <row r="382">
          <cell r="BT382" t="str">
            <v>Exchange_Transacted_Funds_(ETFs Single Assets)</v>
          </cell>
        </row>
        <row r="383">
          <cell r="BT383" t="str">
            <v>Total</v>
          </cell>
        </row>
        <row r="384">
          <cell r="BT384" t="str">
            <v>Absolute_Return_Funds</v>
          </cell>
        </row>
        <row r="385">
          <cell r="BT385" t="str">
            <v>Exchange_Transacted_Funds_(ETFs)</v>
          </cell>
        </row>
        <row r="386">
          <cell r="BT386" t="str">
            <v>Infrastructure_Funds</v>
          </cell>
        </row>
        <row r="387">
          <cell r="BT387" t="str">
            <v>Investment_Companies_&amp;_Trusts</v>
          </cell>
        </row>
        <row r="388">
          <cell r="BT388" t="str">
            <v>Pooled_Development_Funds_(PDFs)</v>
          </cell>
        </row>
        <row r="389">
          <cell r="BT389" t="str">
            <v>Property_Trusts</v>
          </cell>
        </row>
        <row r="390">
          <cell r="BT390" t="str">
            <v>mFund</v>
          </cell>
        </row>
        <row r="391">
          <cell r="BT391" t="str">
            <v>ETC_SP</v>
          </cell>
        </row>
        <row r="392">
          <cell r="BT392" t="str">
            <v>Exchange_Transacted_Funds_(ETFs Single Assets)</v>
          </cell>
        </row>
        <row r="393">
          <cell r="BT393" t="str">
            <v>Total</v>
          </cell>
        </row>
        <row r="394">
          <cell r="BT394" t="str">
            <v>Absolute_Return_Funds</v>
          </cell>
        </row>
        <row r="395">
          <cell r="BT395" t="str">
            <v>Exchange_Transacted_Funds_(ETFs)</v>
          </cell>
        </row>
        <row r="396">
          <cell r="BT396" t="str">
            <v>Infrastructure_Funds</v>
          </cell>
        </row>
        <row r="397">
          <cell r="BT397" t="str">
            <v>Investment_Companies_&amp;_Trusts</v>
          </cell>
        </row>
        <row r="398">
          <cell r="BT398" t="str">
            <v>Pooled_Development_Funds_(PDFs)</v>
          </cell>
        </row>
        <row r="399">
          <cell r="BT399" t="str">
            <v>Property_Trusts</v>
          </cell>
        </row>
        <row r="400">
          <cell r="BT400" t="str">
            <v>mFund</v>
          </cell>
        </row>
        <row r="401">
          <cell r="BT401" t="str">
            <v>ETC_SP</v>
          </cell>
        </row>
        <row r="402">
          <cell r="BT402" t="str">
            <v>Exchange_Transacted_Funds_(ETFs Single Assets)</v>
          </cell>
        </row>
        <row r="403">
          <cell r="BT403" t="str">
            <v>Total</v>
          </cell>
        </row>
        <row r="404">
          <cell r="BT404" t="str">
            <v>Absolute_Return_Funds</v>
          </cell>
        </row>
        <row r="405">
          <cell r="BT405" t="str">
            <v>Exchange_Transacted_Funds_(ETFs)</v>
          </cell>
        </row>
        <row r="406">
          <cell r="BT406" t="str">
            <v>Infrastructure_Funds</v>
          </cell>
        </row>
        <row r="407">
          <cell r="BT407" t="str">
            <v>Investment_Companies_&amp;_Trusts</v>
          </cell>
        </row>
        <row r="408">
          <cell r="BT408" t="str">
            <v>Pooled_Development_Funds_(PDFs)</v>
          </cell>
        </row>
        <row r="409">
          <cell r="BT409" t="str">
            <v>Property_Trusts</v>
          </cell>
        </row>
        <row r="410">
          <cell r="BT410" t="str">
            <v>mFund</v>
          </cell>
        </row>
        <row r="411">
          <cell r="BT411" t="str">
            <v>ETC_SP</v>
          </cell>
        </row>
        <row r="412">
          <cell r="BT412" t="str">
            <v>Exchange_Transacted_Funds_(ETFs Single Assets)</v>
          </cell>
        </row>
        <row r="413">
          <cell r="BT413" t="str">
            <v>Total</v>
          </cell>
        </row>
        <row r="414">
          <cell r="BT414" t="str">
            <v>Absolute_Return_Funds</v>
          </cell>
        </row>
        <row r="415">
          <cell r="BT415" t="str">
            <v>Exchange_Transacted_Funds_(ETFs)</v>
          </cell>
        </row>
        <row r="416">
          <cell r="BT416" t="str">
            <v>Infrastructure_Funds</v>
          </cell>
        </row>
        <row r="417">
          <cell r="BT417" t="str">
            <v>Investment_Companies_&amp;_Trusts</v>
          </cell>
        </row>
        <row r="418">
          <cell r="BT418" t="str">
            <v>Pooled_Development_Funds_(PDFs)</v>
          </cell>
        </row>
        <row r="419">
          <cell r="BT419" t="str">
            <v>Property_Trusts</v>
          </cell>
        </row>
        <row r="420">
          <cell r="BT420" t="str">
            <v>mFund</v>
          </cell>
        </row>
        <row r="421">
          <cell r="BT421" t="str">
            <v>ETC_SP</v>
          </cell>
        </row>
        <row r="422">
          <cell r="BT422" t="str">
            <v>Exchange_Transacted_Funds_(ETFs Single Assets)</v>
          </cell>
        </row>
        <row r="423">
          <cell r="BT423" t="str">
            <v>Total</v>
          </cell>
        </row>
        <row r="424">
          <cell r="BT424" t="str">
            <v>Absolute_Return_Funds</v>
          </cell>
        </row>
        <row r="425">
          <cell r="BT425" t="str">
            <v>Exchange_Transacted_Funds_(ETFs)</v>
          </cell>
        </row>
        <row r="426">
          <cell r="BT426" t="str">
            <v>Infrastructure_Funds</v>
          </cell>
        </row>
        <row r="427">
          <cell r="BT427" t="str">
            <v>Investment_Companies_&amp;_Trusts</v>
          </cell>
        </row>
        <row r="428">
          <cell r="BT428" t="str">
            <v>Pooled_Development_Funds_(PDFs)</v>
          </cell>
        </row>
        <row r="429">
          <cell r="BT429" t="str">
            <v>Property_Trusts</v>
          </cell>
        </row>
        <row r="430">
          <cell r="BT430" t="str">
            <v>mFund</v>
          </cell>
        </row>
        <row r="431">
          <cell r="BT431" t="str">
            <v>ETC_SP</v>
          </cell>
        </row>
        <row r="432">
          <cell r="BT432" t="str">
            <v>Exchange_Transacted_Funds_(ETFs Single Assets)</v>
          </cell>
        </row>
        <row r="433">
          <cell r="BT433" t="str">
            <v>Total</v>
          </cell>
        </row>
        <row r="434">
          <cell r="BT434" t="str">
            <v>Absolute_Return_Funds</v>
          </cell>
        </row>
        <row r="435">
          <cell r="BT435" t="str">
            <v>Exchange_Transacted_Funds_(ETFs)</v>
          </cell>
        </row>
        <row r="436">
          <cell r="BT436" t="str">
            <v>Infrastructure_Funds</v>
          </cell>
        </row>
        <row r="437">
          <cell r="BT437" t="str">
            <v>Investment_Companies_&amp;_Trusts</v>
          </cell>
        </row>
        <row r="438">
          <cell r="BT438" t="str">
            <v>Pooled_Development_Funds_(PDFs)</v>
          </cell>
        </row>
        <row r="439">
          <cell r="BT439" t="str">
            <v>Property_Trusts</v>
          </cell>
        </row>
        <row r="440">
          <cell r="BT440" t="str">
            <v>mFund</v>
          </cell>
        </row>
        <row r="441">
          <cell r="BT441" t="str">
            <v>ETC_SP</v>
          </cell>
        </row>
        <row r="442">
          <cell r="BT442" t="str">
            <v>Exchange_Transacted_Funds_(ETFs Single Assets)</v>
          </cell>
        </row>
        <row r="443">
          <cell r="BT443" t="str">
            <v>Total</v>
          </cell>
        </row>
        <row r="444">
          <cell r="BT444" t="str">
            <v>Absolute_Return_Funds</v>
          </cell>
        </row>
        <row r="445">
          <cell r="BT445" t="str">
            <v>Exchange_Transacted_Funds_(ETFs)</v>
          </cell>
        </row>
        <row r="446">
          <cell r="BT446" t="str">
            <v>Infrastructure_Funds</v>
          </cell>
        </row>
        <row r="447">
          <cell r="BT447" t="str">
            <v>Investment_Companies_&amp;_Trusts</v>
          </cell>
        </row>
        <row r="448">
          <cell r="BT448" t="str">
            <v>Pooled_Development_Funds_(PDFs)</v>
          </cell>
        </row>
        <row r="449">
          <cell r="BT449" t="str">
            <v>Property_Trusts</v>
          </cell>
        </row>
        <row r="450">
          <cell r="BT450" t="str">
            <v>mFund</v>
          </cell>
        </row>
        <row r="451">
          <cell r="BT451" t="str">
            <v>ETC_SP</v>
          </cell>
        </row>
        <row r="452">
          <cell r="BT452" t="str">
            <v>Exchange_Transacted_Funds_(ETFs Single Assets)</v>
          </cell>
        </row>
        <row r="453">
          <cell r="BT453" t="str">
            <v>Total</v>
          </cell>
        </row>
        <row r="454">
          <cell r="BT454" t="str">
            <v>Absolute_Return_Funds</v>
          </cell>
        </row>
        <row r="455">
          <cell r="BT455" t="str">
            <v>Exchange_Transacted_Funds_(ETFs)</v>
          </cell>
        </row>
        <row r="456">
          <cell r="BT456" t="str">
            <v>Infrastructure_Funds</v>
          </cell>
        </row>
        <row r="457">
          <cell r="BT457" t="str">
            <v>Investment_Companies_&amp;_Trusts</v>
          </cell>
        </row>
        <row r="458">
          <cell r="BT458" t="str">
            <v>Pooled_Development_Funds_(PDFs)</v>
          </cell>
        </row>
        <row r="459">
          <cell r="BT459" t="str">
            <v>Property_Trusts</v>
          </cell>
        </row>
        <row r="460">
          <cell r="BT460" t="str">
            <v>mFund</v>
          </cell>
        </row>
        <row r="461">
          <cell r="BT461" t="str">
            <v>ETC_SP</v>
          </cell>
        </row>
        <row r="462">
          <cell r="BT462" t="str">
            <v>Exchange_Transacted_Funds_(ETFs Single Assets)</v>
          </cell>
        </row>
        <row r="463">
          <cell r="BT463" t="str">
            <v>Total</v>
          </cell>
        </row>
        <row r="464">
          <cell r="BT464" t="str">
            <v>Absolute_Return_Funds</v>
          </cell>
        </row>
        <row r="465">
          <cell r="BT465" t="str">
            <v>Exchange_Transacted_Funds_(ETFs)</v>
          </cell>
        </row>
        <row r="466">
          <cell r="BT466" t="str">
            <v>Infrastructure_Funds</v>
          </cell>
        </row>
        <row r="467">
          <cell r="BT467" t="str">
            <v>Investment_Companies_&amp;_Trusts</v>
          </cell>
        </row>
        <row r="468">
          <cell r="BT468" t="str">
            <v>Pooled_Development_Funds_(PDFs)</v>
          </cell>
        </row>
        <row r="469">
          <cell r="BT469" t="str">
            <v>Property_Trusts</v>
          </cell>
        </row>
        <row r="470">
          <cell r="BT470" t="str">
            <v>mFund</v>
          </cell>
        </row>
        <row r="471">
          <cell r="BT471" t="str">
            <v>ETC_SP</v>
          </cell>
        </row>
        <row r="472">
          <cell r="BT472" t="str">
            <v>Exchange_Transacted_Funds_(ETFs Single Assets)</v>
          </cell>
        </row>
        <row r="473">
          <cell r="BT473" t="str">
            <v>Total</v>
          </cell>
        </row>
        <row r="474">
          <cell r="BT474" t="str">
            <v>Absolute_Return_Funds</v>
          </cell>
        </row>
        <row r="475">
          <cell r="BT475" t="str">
            <v>Exchange_Transacted_Funds_(ETFs)</v>
          </cell>
        </row>
        <row r="476">
          <cell r="BT476" t="str">
            <v>Infrastructure_Funds</v>
          </cell>
        </row>
        <row r="477">
          <cell r="BT477" t="str">
            <v>Investment_Companies_&amp;_Trusts</v>
          </cell>
        </row>
        <row r="478">
          <cell r="BT478" t="str">
            <v>Pooled_Development_Funds_(PDFs)</v>
          </cell>
        </row>
        <row r="479">
          <cell r="BT479" t="str">
            <v>Property_Trusts</v>
          </cell>
        </row>
        <row r="480">
          <cell r="BT480" t="str">
            <v>mFund</v>
          </cell>
        </row>
        <row r="481">
          <cell r="BT481" t="str">
            <v>ETC_SP</v>
          </cell>
        </row>
        <row r="482">
          <cell r="BT482" t="str">
            <v>Exchange_Transacted_Funds_(ETFs Single Assets)</v>
          </cell>
        </row>
        <row r="483">
          <cell r="BT483" t="str">
            <v>Total</v>
          </cell>
        </row>
        <row r="484">
          <cell r="BT484" t="str">
            <v>Absolute_Return_Funds</v>
          </cell>
        </row>
        <row r="485">
          <cell r="BT485" t="str">
            <v>Exchange_Transacted_Funds_(ETFs)</v>
          </cell>
        </row>
        <row r="486">
          <cell r="BT486" t="str">
            <v>Infrastructure_Funds</v>
          </cell>
        </row>
        <row r="487">
          <cell r="BT487" t="str">
            <v>Investment_Companies_&amp;_Trusts</v>
          </cell>
        </row>
        <row r="488">
          <cell r="BT488" t="str">
            <v>Pooled_Development_Funds_(PDFs)</v>
          </cell>
        </row>
        <row r="489">
          <cell r="BT489" t="str">
            <v>Property_Trusts</v>
          </cell>
        </row>
        <row r="490">
          <cell r="BT490" t="str">
            <v>mFund</v>
          </cell>
        </row>
        <row r="491">
          <cell r="BT491" t="str">
            <v>ETC_SP</v>
          </cell>
        </row>
        <row r="492">
          <cell r="BT492" t="str">
            <v>Exchange_Transacted_Funds_(ETFs Single Assets)</v>
          </cell>
        </row>
        <row r="493">
          <cell r="BT493" t="str">
            <v>Total</v>
          </cell>
        </row>
        <row r="494">
          <cell r="BT494" t="str">
            <v>Absolute_Return_Funds</v>
          </cell>
        </row>
        <row r="495">
          <cell r="BT495" t="str">
            <v>Exchange_Transacted_Funds_(ETFs)</v>
          </cell>
        </row>
        <row r="496">
          <cell r="BT496" t="str">
            <v>Infrastructure_Funds</v>
          </cell>
        </row>
        <row r="497">
          <cell r="BT497" t="str">
            <v>Investment_Companies_&amp;_Trusts</v>
          </cell>
        </row>
        <row r="498">
          <cell r="BT498" t="str">
            <v>Pooled_Development_Funds_(PDFs)</v>
          </cell>
        </row>
        <row r="499">
          <cell r="BT499" t="str">
            <v>Property_Trusts</v>
          </cell>
        </row>
        <row r="500">
          <cell r="BT500" t="str">
            <v>mFund</v>
          </cell>
        </row>
        <row r="501">
          <cell r="BT501" t="str">
            <v>ETC_SP</v>
          </cell>
        </row>
        <row r="502">
          <cell r="BT502" t="str">
            <v>Exchange_Transacted_Funds_(ETFs Single Assets)</v>
          </cell>
        </row>
        <row r="503">
          <cell r="BT503" t="str">
            <v>Total</v>
          </cell>
        </row>
        <row r="504">
          <cell r="BT504" t="str">
            <v>Absolute_Return_Funds</v>
          </cell>
        </row>
        <row r="505">
          <cell r="BT505" t="str">
            <v>Exchange_Transacted_Funds_(ETFs)</v>
          </cell>
        </row>
        <row r="506">
          <cell r="BT506" t="str">
            <v>Infrastructure_Funds</v>
          </cell>
        </row>
        <row r="507">
          <cell r="BT507" t="str">
            <v>Investment_Companies_&amp;_Trusts</v>
          </cell>
        </row>
        <row r="508">
          <cell r="BT508" t="str">
            <v>Pooled_Development_Funds_(PDFs)</v>
          </cell>
        </row>
        <row r="509">
          <cell r="BT509" t="str">
            <v>Property_Trusts</v>
          </cell>
        </row>
        <row r="510">
          <cell r="BT510" t="str">
            <v>mFund</v>
          </cell>
        </row>
        <row r="511">
          <cell r="BT511" t="str">
            <v>ETC_SP</v>
          </cell>
        </row>
        <row r="512">
          <cell r="BT512" t="str">
            <v>Exchange_Transacted_Funds_(ETFs Single Assets)</v>
          </cell>
        </row>
        <row r="513">
          <cell r="BT513" t="str">
            <v>Total</v>
          </cell>
        </row>
        <row r="514">
          <cell r="BT514" t="str">
            <v>Absolute_Return_Funds</v>
          </cell>
        </row>
        <row r="515">
          <cell r="BT515" t="str">
            <v>Exchange_Transacted_Funds_(ETFs)</v>
          </cell>
        </row>
        <row r="516">
          <cell r="BT516" t="str">
            <v>Infrastructure_Funds</v>
          </cell>
        </row>
        <row r="517">
          <cell r="BT517" t="str">
            <v>Investment_Companies_&amp;_Trusts</v>
          </cell>
        </row>
        <row r="518">
          <cell r="BT518" t="str">
            <v>Pooled_Development_Funds_(PDFs)</v>
          </cell>
        </row>
        <row r="519">
          <cell r="BT519" t="str">
            <v>Property_Trusts</v>
          </cell>
        </row>
        <row r="520">
          <cell r="BT520" t="str">
            <v>mFund</v>
          </cell>
        </row>
        <row r="521">
          <cell r="BT521" t="str">
            <v>ETC_SP</v>
          </cell>
        </row>
        <row r="522">
          <cell r="BT522" t="str">
            <v>Exchange_Transacted_Funds_(ETFs Single Assets)</v>
          </cell>
        </row>
        <row r="523">
          <cell r="BT523" t="str">
            <v>Total</v>
          </cell>
        </row>
        <row r="524">
          <cell r="BT524" t="str">
            <v>Absolute_Return_Funds</v>
          </cell>
        </row>
        <row r="525">
          <cell r="BT525" t="str">
            <v>Exchange_Transacted_Funds_(ETFs)</v>
          </cell>
        </row>
        <row r="526">
          <cell r="BT526" t="str">
            <v>Infrastructure_Funds</v>
          </cell>
        </row>
        <row r="527">
          <cell r="BT527" t="str">
            <v>Investment_Companies_&amp;_Trusts</v>
          </cell>
        </row>
        <row r="528">
          <cell r="BT528" t="str">
            <v>Pooled_Development_Funds_(PDFs)</v>
          </cell>
        </row>
        <row r="529">
          <cell r="BT529" t="str">
            <v>Property_Trusts</v>
          </cell>
        </row>
        <row r="530">
          <cell r="BT530" t="str">
            <v>mFund</v>
          </cell>
        </row>
        <row r="531">
          <cell r="BT531" t="str">
            <v>ETC_SP</v>
          </cell>
        </row>
        <row r="532">
          <cell r="BT532" t="str">
            <v>Exchange_Transacted_Funds_(ETFs Single Assets)</v>
          </cell>
        </row>
        <row r="533">
          <cell r="BT533" t="str">
            <v>Total</v>
          </cell>
        </row>
        <row r="534">
          <cell r="BT534" t="str">
            <v>Absolute_Return_Funds</v>
          </cell>
        </row>
        <row r="535">
          <cell r="BT535" t="str">
            <v>Exchange_Transacted_Funds_(ETFs)</v>
          </cell>
        </row>
        <row r="536">
          <cell r="BT536" t="str">
            <v>Infrastructure_Funds</v>
          </cell>
        </row>
        <row r="537">
          <cell r="BT537" t="str">
            <v>Investment_Companies_&amp;_Trusts</v>
          </cell>
        </row>
        <row r="538">
          <cell r="BT538" t="str">
            <v>Pooled_Development_Funds_(PDFs)</v>
          </cell>
        </row>
        <row r="539">
          <cell r="BT539" t="str">
            <v>Property_Trusts</v>
          </cell>
        </row>
        <row r="540">
          <cell r="BT540" t="str">
            <v>mFund</v>
          </cell>
        </row>
        <row r="541">
          <cell r="BT541" t="str">
            <v>ETC_SP</v>
          </cell>
        </row>
        <row r="542">
          <cell r="BT542" t="str">
            <v>Exchange_Transacted_Funds_(ETFs Single Assets)</v>
          </cell>
        </row>
        <row r="543">
          <cell r="BT543" t="str">
            <v>Total</v>
          </cell>
        </row>
        <row r="544">
          <cell r="BT544" t="str">
            <v>Absolute_Return_Funds</v>
          </cell>
        </row>
        <row r="545">
          <cell r="BT545" t="str">
            <v>Exchange_Transacted_Funds_(ETFs)</v>
          </cell>
        </row>
        <row r="546">
          <cell r="BT546" t="str">
            <v>Infrastructure_Funds</v>
          </cell>
        </row>
        <row r="547">
          <cell r="BT547" t="str">
            <v>Investment_Companies_&amp;_Trusts</v>
          </cell>
        </row>
        <row r="548">
          <cell r="BT548" t="str">
            <v>Pooled_Development_Funds_(PDFs)</v>
          </cell>
        </row>
        <row r="549">
          <cell r="BT549" t="str">
            <v>Property_Trusts</v>
          </cell>
        </row>
        <row r="550">
          <cell r="BT550" t="str">
            <v>mFund</v>
          </cell>
        </row>
        <row r="551">
          <cell r="BT551" t="str">
            <v>ETC_SP</v>
          </cell>
        </row>
        <row r="552">
          <cell r="BT552" t="str">
            <v>Exchange_Transacted_Funds_(ETFs Single Assets)</v>
          </cell>
        </row>
        <row r="553">
          <cell r="BT553" t="str">
            <v>Total</v>
          </cell>
        </row>
        <row r="554">
          <cell r="BT554" t="str">
            <v>Absolute_Return_Funds</v>
          </cell>
        </row>
        <row r="555">
          <cell r="BT555" t="str">
            <v>Exchange_Transacted_Funds_(ETFs)</v>
          </cell>
        </row>
        <row r="556">
          <cell r="BT556" t="str">
            <v>Infrastructure_Funds</v>
          </cell>
        </row>
        <row r="557">
          <cell r="BT557" t="str">
            <v>Investment_Companies_&amp;_Trusts</v>
          </cell>
        </row>
        <row r="558">
          <cell r="BT558" t="str">
            <v>Pooled_Development_Funds_(PDFs)</v>
          </cell>
        </row>
        <row r="559">
          <cell r="BT559" t="str">
            <v>Property_Trusts</v>
          </cell>
        </row>
        <row r="560">
          <cell r="BT560" t="str">
            <v>mFund</v>
          </cell>
        </row>
        <row r="561">
          <cell r="BT561" t="str">
            <v>ETC_SP</v>
          </cell>
        </row>
        <row r="562">
          <cell r="BT562" t="str">
            <v>Exchange_Transacted_Funds_(ETFs Single Assets)</v>
          </cell>
        </row>
        <row r="563">
          <cell r="BT563" t="str">
            <v>Total</v>
          </cell>
        </row>
        <row r="564">
          <cell r="BT564" t="str">
            <v>Absolute_Return_Funds</v>
          </cell>
        </row>
        <row r="565">
          <cell r="BT565" t="str">
            <v>Exchange_Transacted_Funds_(ETFs)</v>
          </cell>
        </row>
        <row r="566">
          <cell r="BT566" t="str">
            <v>Infrastructure_Funds</v>
          </cell>
        </row>
        <row r="567">
          <cell r="BT567" t="str">
            <v>Investment_Companies_&amp;_Trusts</v>
          </cell>
        </row>
        <row r="568">
          <cell r="BT568" t="str">
            <v>Pooled_Development_Funds_(PDFs)</v>
          </cell>
        </row>
        <row r="569">
          <cell r="BT569" t="str">
            <v>Property_Trusts</v>
          </cell>
        </row>
        <row r="570">
          <cell r="BT570" t="str">
            <v>mFund</v>
          </cell>
        </row>
        <row r="571">
          <cell r="BT571" t="str">
            <v>ETC_SP</v>
          </cell>
        </row>
        <row r="572">
          <cell r="BT572" t="str">
            <v>Exchange_Transacted_Funds_(ETFs Single Assets)</v>
          </cell>
        </row>
        <row r="573">
          <cell r="BT573" t="str">
            <v>Total</v>
          </cell>
        </row>
        <row r="574">
          <cell r="BT574" t="str">
            <v>Absolute_Return_Funds</v>
          </cell>
        </row>
        <row r="575">
          <cell r="BT575" t="str">
            <v>Exchange_Transacted_Funds_(ETFs)</v>
          </cell>
        </row>
        <row r="576">
          <cell r="BT576" t="str">
            <v>Infrastructure_Funds</v>
          </cell>
        </row>
        <row r="577">
          <cell r="BT577" t="str">
            <v>Investment_Companies_&amp;_Trusts</v>
          </cell>
        </row>
        <row r="578">
          <cell r="BT578" t="str">
            <v>Pooled_Development_Funds_(PDFs)</v>
          </cell>
        </row>
        <row r="579">
          <cell r="BT579" t="str">
            <v>Property_Trusts</v>
          </cell>
        </row>
        <row r="580">
          <cell r="BT580" t="str">
            <v>mFund</v>
          </cell>
        </row>
        <row r="581">
          <cell r="BT581" t="str">
            <v>ETC_SP</v>
          </cell>
        </row>
        <row r="582">
          <cell r="BT582" t="str">
            <v>Exchange_Transacted_Funds_(ETFs Single Assets)</v>
          </cell>
        </row>
        <row r="583">
          <cell r="BT583" t="str">
            <v>Total</v>
          </cell>
        </row>
        <row r="584">
          <cell r="BT584" t="str">
            <v>Absolute_Return_Funds</v>
          </cell>
        </row>
        <row r="585">
          <cell r="BT585" t="str">
            <v>Exchange_Transacted_Funds_(ETFs)</v>
          </cell>
        </row>
        <row r="586">
          <cell r="BT586" t="str">
            <v>Infrastructure_Funds</v>
          </cell>
        </row>
        <row r="587">
          <cell r="BT587" t="str">
            <v>Investment_Companies_&amp;_Trusts</v>
          </cell>
        </row>
        <row r="588">
          <cell r="BT588" t="str">
            <v>Pooled_Development_Funds_(PDFs)</v>
          </cell>
        </row>
        <row r="589">
          <cell r="BT589" t="str">
            <v>Property_Trusts</v>
          </cell>
        </row>
        <row r="590">
          <cell r="BT590" t="str">
            <v>mFund</v>
          </cell>
        </row>
        <row r="591">
          <cell r="BT591" t="str">
            <v>ETC_SP</v>
          </cell>
        </row>
        <row r="592">
          <cell r="BT592" t="str">
            <v>Exchange_Transacted_Funds_(ETFs Single Assets)</v>
          </cell>
        </row>
        <row r="593">
          <cell r="BT593" t="str">
            <v>Total</v>
          </cell>
        </row>
        <row r="594">
          <cell r="BT594" t="str">
            <v>Absolute_Return_Funds</v>
          </cell>
        </row>
        <row r="595">
          <cell r="BT595" t="str">
            <v>Exchange_Transacted_Funds_(ETFs)</v>
          </cell>
        </row>
        <row r="596">
          <cell r="BT596" t="str">
            <v>Infrastructure_Funds</v>
          </cell>
        </row>
        <row r="597">
          <cell r="BT597" t="str">
            <v>Investment_Companies_&amp;_Trusts</v>
          </cell>
        </row>
        <row r="598">
          <cell r="BT598" t="str">
            <v>Pooled_Development_Funds_(PDFs)</v>
          </cell>
        </row>
        <row r="599">
          <cell r="BT599" t="str">
            <v>Property_Trusts</v>
          </cell>
        </row>
        <row r="600">
          <cell r="BT600" t="str">
            <v>mFund</v>
          </cell>
        </row>
        <row r="601">
          <cell r="BT601" t="str">
            <v>ETC_SP</v>
          </cell>
        </row>
        <row r="602">
          <cell r="BT602" t="str">
            <v>Exchange_Transacted_Funds_(ETFs Single Assets)</v>
          </cell>
        </row>
        <row r="603">
          <cell r="BT603" t="str">
            <v>Total</v>
          </cell>
        </row>
        <row r="604">
          <cell r="BT604" t="str">
            <v>Absolute_Return_Funds</v>
          </cell>
        </row>
        <row r="605">
          <cell r="BT605" t="str">
            <v>Exchange_Transacted_Funds_(ETFs)</v>
          </cell>
        </row>
        <row r="606">
          <cell r="BT606" t="str">
            <v>Infrastructure_Funds</v>
          </cell>
        </row>
        <row r="607">
          <cell r="BT607" t="str">
            <v>Investment_Companies_&amp;_Trusts</v>
          </cell>
        </row>
        <row r="608">
          <cell r="BT608" t="str">
            <v>Pooled_Development_Funds_(PDFs)</v>
          </cell>
        </row>
        <row r="609">
          <cell r="BT609" t="str">
            <v>Property_Trusts</v>
          </cell>
        </row>
        <row r="610">
          <cell r="BT610" t="str">
            <v>mFund</v>
          </cell>
        </row>
        <row r="611">
          <cell r="BT611" t="str">
            <v>ETC_SP</v>
          </cell>
        </row>
        <row r="612">
          <cell r="BT612" t="str">
            <v>Exchange_Transacted_Funds_(ETFs Single Assets)</v>
          </cell>
        </row>
        <row r="613">
          <cell r="BT613" t="str">
            <v>Total</v>
          </cell>
        </row>
        <row r="614">
          <cell r="BT614" t="str">
            <v>Absolute_Return_Funds</v>
          </cell>
        </row>
        <row r="615">
          <cell r="BT615" t="str">
            <v>Exchange_Transacted_Funds_(ETFs)</v>
          </cell>
        </row>
        <row r="616">
          <cell r="BT616" t="str">
            <v>Infrastructure_Funds</v>
          </cell>
        </row>
        <row r="617">
          <cell r="BT617" t="str">
            <v>Investment_Companies_&amp;_Trusts</v>
          </cell>
        </row>
        <row r="618">
          <cell r="BT618" t="str">
            <v>Pooled_Development_Funds_(PDFs)</v>
          </cell>
        </row>
        <row r="619">
          <cell r="BT619" t="str">
            <v>Property_Trusts</v>
          </cell>
        </row>
        <row r="620">
          <cell r="BT620" t="str">
            <v>mFund</v>
          </cell>
        </row>
        <row r="621">
          <cell r="BT621" t="str">
            <v>ETC_SP</v>
          </cell>
        </row>
        <row r="622">
          <cell r="BT622" t="str">
            <v>Exchange_Transacted_Funds_(ETFs Single Assets)</v>
          </cell>
        </row>
        <row r="623">
          <cell r="BT623" t="str">
            <v>Total</v>
          </cell>
        </row>
        <row r="624">
          <cell r="BT624" t="str">
            <v>Absolute_Return_Funds</v>
          </cell>
        </row>
        <row r="625">
          <cell r="BT625" t="str">
            <v>Exchange_Transacted_Funds_(ETFs)</v>
          </cell>
        </row>
        <row r="626">
          <cell r="BT626" t="str">
            <v>Infrastructure_Funds</v>
          </cell>
        </row>
        <row r="627">
          <cell r="BT627" t="str">
            <v>Investment_Companies_&amp;_Trusts</v>
          </cell>
        </row>
        <row r="628">
          <cell r="BT628" t="str">
            <v>Pooled_Development_Funds_(PDFs)</v>
          </cell>
        </row>
        <row r="629">
          <cell r="BT629" t="str">
            <v>Property_Trusts</v>
          </cell>
        </row>
        <row r="630">
          <cell r="BT630" t="str">
            <v>mFund</v>
          </cell>
        </row>
        <row r="631">
          <cell r="BT631" t="str">
            <v>ETC_SP</v>
          </cell>
        </row>
        <row r="632">
          <cell r="BT632" t="str">
            <v>Exchange_Transacted_Funds_(ETFs Single Assets)</v>
          </cell>
        </row>
        <row r="633">
          <cell r="BT633" t="str">
            <v>Total</v>
          </cell>
        </row>
        <row r="634">
          <cell r="BT634" t="str">
            <v>Absolute_Return_Funds</v>
          </cell>
        </row>
        <row r="635">
          <cell r="BT635" t="str">
            <v>Exchange_Transacted_Funds_(ETFs)</v>
          </cell>
        </row>
        <row r="636">
          <cell r="BT636" t="str">
            <v>Infrastructure_Funds</v>
          </cell>
        </row>
        <row r="637">
          <cell r="BT637" t="str">
            <v>Investment_Companies_&amp;_Trusts</v>
          </cell>
        </row>
        <row r="638">
          <cell r="BT638" t="str">
            <v>Pooled_Development_Funds_(PDFs)</v>
          </cell>
        </row>
        <row r="639">
          <cell r="BT639" t="str">
            <v>Property_Trusts</v>
          </cell>
        </row>
        <row r="640">
          <cell r="BT640" t="str">
            <v>mFund</v>
          </cell>
        </row>
        <row r="641">
          <cell r="BT641" t="str">
            <v>ETC_SP</v>
          </cell>
        </row>
        <row r="642">
          <cell r="BT642" t="str">
            <v>Exchange_Transacted_Funds_(ETFs Single Assets)</v>
          </cell>
        </row>
        <row r="643">
          <cell r="BT643" t="str">
            <v>Total</v>
          </cell>
        </row>
        <row r="644">
          <cell r="BT644" t="str">
            <v>Absolute_Return_Funds</v>
          </cell>
        </row>
        <row r="645">
          <cell r="BT645" t="str">
            <v>Exchange_Transacted_Funds_(ETFs)</v>
          </cell>
        </row>
        <row r="646">
          <cell r="BT646" t="str">
            <v>Infrastructure_Funds</v>
          </cell>
        </row>
        <row r="647">
          <cell r="BT647" t="str">
            <v>Investment_Companies_&amp;_Trusts</v>
          </cell>
        </row>
        <row r="648">
          <cell r="BT648" t="str">
            <v>Pooled_Development_Funds_(PDFs)</v>
          </cell>
        </row>
        <row r="649">
          <cell r="BT649" t="str">
            <v>Property_Trusts</v>
          </cell>
        </row>
        <row r="650">
          <cell r="BT650" t="str">
            <v>mFund</v>
          </cell>
        </row>
        <row r="651">
          <cell r="BT651" t="str">
            <v>ETC_SP</v>
          </cell>
        </row>
        <row r="652">
          <cell r="BT652" t="str">
            <v>Exchange_Transacted_Funds_(ETFs Single Assets)</v>
          </cell>
        </row>
        <row r="653">
          <cell r="BT653" t="str">
            <v>Total</v>
          </cell>
        </row>
        <row r="654">
          <cell r="BT654" t="str">
            <v>Absolute_Return_Funds</v>
          </cell>
        </row>
        <row r="655">
          <cell r="BT655" t="str">
            <v>Exchange_Transacted_Funds_(ETFs)</v>
          </cell>
        </row>
        <row r="656">
          <cell r="BT656" t="str">
            <v>Infrastructure_Funds</v>
          </cell>
        </row>
        <row r="657">
          <cell r="BT657" t="str">
            <v>Investment_Companies_&amp;_Trusts</v>
          </cell>
        </row>
        <row r="658">
          <cell r="BT658" t="str">
            <v>Pooled_Development_Funds_(PDFs)</v>
          </cell>
        </row>
        <row r="659">
          <cell r="BT659" t="str">
            <v>Property_Trusts</v>
          </cell>
        </row>
        <row r="660">
          <cell r="BT660" t="str">
            <v>mFund</v>
          </cell>
        </row>
        <row r="661">
          <cell r="BT661" t="str">
            <v>ETC_SP</v>
          </cell>
        </row>
        <row r="662">
          <cell r="BT662" t="str">
            <v>Exchange_Transacted_Funds_(ETFs Single Assets)</v>
          </cell>
        </row>
        <row r="663">
          <cell r="BT663" t="str">
            <v>Total</v>
          </cell>
        </row>
        <row r="664">
          <cell r="BT664" t="str">
            <v>Absolute_Return_Funds</v>
          </cell>
        </row>
        <row r="665">
          <cell r="BT665" t="str">
            <v>Exchange_Transacted_Funds_(ETFs)</v>
          </cell>
        </row>
        <row r="666">
          <cell r="BT666" t="str">
            <v>Infrastructure_Funds</v>
          </cell>
        </row>
        <row r="667">
          <cell r="BT667" t="str">
            <v>Investment_Companies_&amp;_Trusts</v>
          </cell>
        </row>
        <row r="668">
          <cell r="BT668" t="str">
            <v>Pooled_Development_Funds_(PDFs)</v>
          </cell>
        </row>
        <row r="669">
          <cell r="BT669" t="str">
            <v>Property_Trusts</v>
          </cell>
        </row>
        <row r="670">
          <cell r="BT670" t="str">
            <v>mFund</v>
          </cell>
        </row>
        <row r="671">
          <cell r="BT671" t="str">
            <v>ETC_SP</v>
          </cell>
        </row>
        <row r="672">
          <cell r="BT672" t="str">
            <v>Exchange_Transacted_Funds_(ETFs Single Assets)</v>
          </cell>
        </row>
        <row r="673">
          <cell r="BT673" t="str">
            <v>Total</v>
          </cell>
        </row>
        <row r="674">
          <cell r="BT674" t="str">
            <v>Absolute_Return_Funds</v>
          </cell>
        </row>
        <row r="675">
          <cell r="BT675" t="str">
            <v>Exchange_Transacted_Funds_(ETFs)</v>
          </cell>
        </row>
        <row r="676">
          <cell r="BT676" t="str">
            <v>Infrastructure_Funds</v>
          </cell>
        </row>
        <row r="677">
          <cell r="BT677" t="str">
            <v>Investment_Companies_&amp;_Trusts</v>
          </cell>
        </row>
        <row r="678">
          <cell r="BT678" t="str">
            <v>Pooled_Development_Funds_(PDFs)</v>
          </cell>
        </row>
        <row r="679">
          <cell r="BT679" t="str">
            <v>Property_Trusts</v>
          </cell>
        </row>
        <row r="680">
          <cell r="BT680" t="str">
            <v>mFund</v>
          </cell>
        </row>
        <row r="681">
          <cell r="BT681" t="str">
            <v>ETC_SP</v>
          </cell>
        </row>
        <row r="682">
          <cell r="BT682" t="str">
            <v>Exchange_Transacted_Funds_(ETFs Single Assets)</v>
          </cell>
        </row>
        <row r="683">
          <cell r="BT683" t="str">
            <v>Total</v>
          </cell>
        </row>
        <row r="684">
          <cell r="BT684" t="str">
            <v>Absolute_Return_Funds</v>
          </cell>
        </row>
        <row r="685">
          <cell r="BT685" t="str">
            <v>Exchange_Transacted_Funds_(ETFs)</v>
          </cell>
        </row>
        <row r="686">
          <cell r="BT686" t="str">
            <v>Infrastructure_Funds</v>
          </cell>
        </row>
        <row r="687">
          <cell r="BT687" t="str">
            <v>Investment_Companies_&amp;_Trusts</v>
          </cell>
        </row>
        <row r="688">
          <cell r="BT688" t="str">
            <v>Pooled_Development_Funds_(PDFs)</v>
          </cell>
        </row>
        <row r="689">
          <cell r="BT689" t="str">
            <v>Property_Trusts</v>
          </cell>
        </row>
        <row r="690">
          <cell r="BT690" t="str">
            <v>mFund</v>
          </cell>
        </row>
        <row r="691">
          <cell r="BT691" t="str">
            <v>ETC_SP</v>
          </cell>
        </row>
        <row r="692">
          <cell r="BT692" t="str">
            <v>Exchange_Transacted_Funds_(ETFs Single Assets)</v>
          </cell>
        </row>
        <row r="693">
          <cell r="BT693" t="str">
            <v>Total</v>
          </cell>
        </row>
        <row r="694">
          <cell r="BT694" t="str">
            <v>Absolute_Return_Funds</v>
          </cell>
        </row>
        <row r="695">
          <cell r="BT695" t="str">
            <v>Exchange_Transacted_Funds_(ETFs)</v>
          </cell>
        </row>
        <row r="696">
          <cell r="BT696" t="str">
            <v>Infrastructure_Funds</v>
          </cell>
        </row>
        <row r="697">
          <cell r="BT697" t="str">
            <v>Investment_Companies_&amp;_Trusts</v>
          </cell>
        </row>
        <row r="698">
          <cell r="BT698" t="str">
            <v>Pooled_Development_Funds_(PDFs)</v>
          </cell>
        </row>
        <row r="699">
          <cell r="BT699" t="str">
            <v>Property_Trusts</v>
          </cell>
        </row>
        <row r="700">
          <cell r="BT700" t="str">
            <v>mFund</v>
          </cell>
        </row>
        <row r="701">
          <cell r="BT701" t="str">
            <v>ETC_SP</v>
          </cell>
        </row>
        <row r="702">
          <cell r="BT702" t="str">
            <v>Exchange_Transacted_Funds_(ETFs Single Assets)</v>
          </cell>
        </row>
        <row r="703">
          <cell r="BT703" t="str">
            <v>Total</v>
          </cell>
        </row>
        <row r="704">
          <cell r="BT704" t="str">
            <v>Absolute_Return_Funds</v>
          </cell>
        </row>
        <row r="705">
          <cell r="BT705" t="str">
            <v>Exchange_Transacted_Funds_(ETFs)</v>
          </cell>
        </row>
        <row r="706">
          <cell r="BT706" t="str">
            <v>Infrastructure_Funds</v>
          </cell>
        </row>
        <row r="707">
          <cell r="BT707" t="str">
            <v>Investment_Companies_&amp;_Trusts</v>
          </cell>
        </row>
        <row r="708">
          <cell r="BT708" t="str">
            <v>Pooled_Development_Funds_(PDFs)</v>
          </cell>
        </row>
        <row r="709">
          <cell r="BT709" t="str">
            <v>Property_Trusts</v>
          </cell>
        </row>
        <row r="710">
          <cell r="BT710" t="str">
            <v>mFund</v>
          </cell>
        </row>
        <row r="711">
          <cell r="BT711" t="str">
            <v>ETC_SP</v>
          </cell>
        </row>
        <row r="712">
          <cell r="BT712" t="str">
            <v>Exchange_Transacted_Funds_(ETFs Single Assets)</v>
          </cell>
        </row>
        <row r="713">
          <cell r="BT713" t="str">
            <v>Total</v>
          </cell>
        </row>
        <row r="714">
          <cell r="BT714" t="str">
            <v>Absolute_Return_Funds</v>
          </cell>
        </row>
        <row r="715">
          <cell r="BT715" t="str">
            <v>Exchange_Transacted_Funds_(ETFs)</v>
          </cell>
        </row>
        <row r="716">
          <cell r="BT716" t="str">
            <v>Infrastructure_Funds</v>
          </cell>
        </row>
        <row r="717">
          <cell r="BT717" t="str">
            <v>Investment_Companies_&amp;_Trusts</v>
          </cell>
        </row>
        <row r="718">
          <cell r="BT718" t="str">
            <v>Pooled_Development_Funds_(PDFs)</v>
          </cell>
        </row>
        <row r="719">
          <cell r="BT719" t="str">
            <v>Property_Trusts</v>
          </cell>
        </row>
        <row r="720">
          <cell r="BT720" t="str">
            <v>mFund</v>
          </cell>
        </row>
        <row r="721">
          <cell r="BT721" t="str">
            <v>ETC_SP</v>
          </cell>
        </row>
        <row r="722">
          <cell r="BT722" t="str">
            <v>Exchange_Transacted_Funds_(ETFs Single Assets)</v>
          </cell>
        </row>
        <row r="723">
          <cell r="BT723" t="str">
            <v>Total</v>
          </cell>
        </row>
        <row r="724">
          <cell r="BT724" t="str">
            <v>Absolute_Return_Funds</v>
          </cell>
        </row>
        <row r="725">
          <cell r="BT725" t="str">
            <v>Exchange_Transacted_Funds_(ETFs)</v>
          </cell>
        </row>
        <row r="726">
          <cell r="BT726" t="str">
            <v>Infrastructure_Funds</v>
          </cell>
        </row>
        <row r="727">
          <cell r="BT727" t="str">
            <v>Investment_Companies_&amp;_Trusts</v>
          </cell>
        </row>
        <row r="728">
          <cell r="BT728" t="str">
            <v>Pooled_Development_Funds_(PDFs)</v>
          </cell>
        </row>
        <row r="729">
          <cell r="BT729" t="str">
            <v>Property_Trusts</v>
          </cell>
        </row>
        <row r="730">
          <cell r="BT730" t="str">
            <v>mFund</v>
          </cell>
        </row>
        <row r="731">
          <cell r="BT731" t="str">
            <v>ETC_SP</v>
          </cell>
        </row>
        <row r="732">
          <cell r="BT732" t="str">
            <v>Exchange_Transacted_Funds_(ETFs Single Assets)</v>
          </cell>
        </row>
        <row r="733">
          <cell r="BT733" t="str">
            <v>Total</v>
          </cell>
        </row>
        <row r="734">
          <cell r="BT734" t="str">
            <v>Absolute_Return_Funds</v>
          </cell>
        </row>
        <row r="735">
          <cell r="BT735" t="str">
            <v>Exchange_Transacted_Funds_(ETFs)</v>
          </cell>
        </row>
        <row r="736">
          <cell r="BT736" t="str">
            <v>Infrastructure_Funds</v>
          </cell>
        </row>
        <row r="737">
          <cell r="BT737" t="str">
            <v>Investment_Companies_&amp;_Trusts</v>
          </cell>
        </row>
        <row r="738">
          <cell r="BT738" t="str">
            <v>Pooled_Development_Funds_(PDFs)</v>
          </cell>
        </row>
        <row r="739">
          <cell r="BT739" t="str">
            <v>Property_Trusts</v>
          </cell>
        </row>
        <row r="740">
          <cell r="BT740" t="str">
            <v>mFund</v>
          </cell>
        </row>
        <row r="741">
          <cell r="BT741" t="str">
            <v>ETC_SP</v>
          </cell>
        </row>
        <row r="742">
          <cell r="BT742" t="str">
            <v>Exchange_Transacted_Funds_(ETFs Single Assets)</v>
          </cell>
        </row>
        <row r="743">
          <cell r="BT743" t="str">
            <v>Total</v>
          </cell>
        </row>
        <row r="744">
          <cell r="BT744" t="str">
            <v>Absolute_Return_Funds</v>
          </cell>
        </row>
        <row r="745">
          <cell r="BT745" t="str">
            <v>Exchange_Transacted_Funds_(ETFs)</v>
          </cell>
        </row>
        <row r="746">
          <cell r="BT746" t="str">
            <v>Infrastructure_Funds</v>
          </cell>
        </row>
        <row r="747">
          <cell r="BT747" t="str">
            <v>Investment_Companies_&amp;_Trusts</v>
          </cell>
        </row>
        <row r="748">
          <cell r="BT748" t="str">
            <v>Pooled_Development_Funds_(PDFs)</v>
          </cell>
        </row>
        <row r="749">
          <cell r="BT749" t="str">
            <v>Property_Trusts</v>
          </cell>
        </row>
        <row r="750">
          <cell r="BT750" t="str">
            <v>mFund</v>
          </cell>
        </row>
        <row r="751">
          <cell r="BT751" t="str">
            <v>ETC_SP</v>
          </cell>
        </row>
        <row r="752">
          <cell r="BT752" t="str">
            <v>Exchange_Transacted_Funds_(ETFs Single Assets)</v>
          </cell>
        </row>
        <row r="753">
          <cell r="BT753" t="str">
            <v>Total</v>
          </cell>
        </row>
        <row r="754">
          <cell r="BT754" t="str">
            <v>Absolute_Return_Funds</v>
          </cell>
        </row>
        <row r="755">
          <cell r="BT755" t="str">
            <v>Exchange_Transacted_Funds_(ETFs)</v>
          </cell>
        </row>
        <row r="756">
          <cell r="BT756" t="str">
            <v>Infrastructure_Funds</v>
          </cell>
        </row>
        <row r="757">
          <cell r="BT757" t="str">
            <v>Investment_Companies_&amp;_Trusts</v>
          </cell>
        </row>
        <row r="758">
          <cell r="BT758" t="str">
            <v>Pooled_Development_Funds_(PDFs)</v>
          </cell>
        </row>
        <row r="759">
          <cell r="BT759" t="str">
            <v>Property_Trusts</v>
          </cell>
        </row>
        <row r="760">
          <cell r="BT760" t="str">
            <v>mFund</v>
          </cell>
        </row>
        <row r="761">
          <cell r="BT761" t="str">
            <v>ETC_SP</v>
          </cell>
        </row>
        <row r="762">
          <cell r="BT762" t="str">
            <v>Exchange_Transacted_Funds_(ETFs Single Assets)</v>
          </cell>
        </row>
        <row r="763">
          <cell r="BT763" t="str">
            <v>Total</v>
          </cell>
        </row>
        <row r="764">
          <cell r="BT764" t="str">
            <v>Absolute_Return_Funds</v>
          </cell>
        </row>
        <row r="765">
          <cell r="BT765" t="str">
            <v>Exchange_Transacted_Funds_(ETFs)</v>
          </cell>
        </row>
        <row r="766">
          <cell r="BT766" t="str">
            <v>Infrastructure_Funds</v>
          </cell>
        </row>
        <row r="767">
          <cell r="BT767" t="str">
            <v>Investment_Companies_&amp;_Trusts</v>
          </cell>
        </row>
        <row r="768">
          <cell r="BT768" t="str">
            <v>Pooled_Development_Funds_(PDFs)</v>
          </cell>
        </row>
        <row r="769">
          <cell r="BT769" t="str">
            <v>Property_Trusts</v>
          </cell>
        </row>
        <row r="770">
          <cell r="BT770" t="str">
            <v>mFund</v>
          </cell>
        </row>
        <row r="771">
          <cell r="BT771" t="str">
            <v>ETC_SP</v>
          </cell>
        </row>
        <row r="772">
          <cell r="BT772" t="str">
            <v>Exchange_Transacted_Funds_(ETFs Single Assets)</v>
          </cell>
        </row>
        <row r="773">
          <cell r="BT773" t="str">
            <v>Total</v>
          </cell>
        </row>
        <row r="774">
          <cell r="BT774" t="str">
            <v>Absolute_Return_Funds</v>
          </cell>
        </row>
        <row r="775">
          <cell r="BT775" t="str">
            <v>Exchange_Transacted_Funds_(ETFs)</v>
          </cell>
        </row>
        <row r="776">
          <cell r="BT776" t="str">
            <v>Infrastructure_Funds</v>
          </cell>
        </row>
        <row r="777">
          <cell r="BT777" t="str">
            <v>Investment_Companies_&amp;_Trusts</v>
          </cell>
        </row>
        <row r="778">
          <cell r="BT778" t="str">
            <v>Pooled_Development_Funds_(PDFs)</v>
          </cell>
        </row>
        <row r="779">
          <cell r="BT779" t="str">
            <v>Property_Trusts</v>
          </cell>
        </row>
        <row r="780">
          <cell r="BT780" t="str">
            <v>mFund</v>
          </cell>
        </row>
        <row r="781">
          <cell r="BT781" t="str">
            <v>ETC_SP</v>
          </cell>
        </row>
        <row r="782">
          <cell r="BT782" t="str">
            <v>Exchange_Transacted_Funds_(ETFs Single Assets)</v>
          </cell>
        </row>
        <row r="783">
          <cell r="BT783" t="str">
            <v>Total</v>
          </cell>
        </row>
        <row r="784">
          <cell r="BT784" t="str">
            <v>Absolute_Return_Funds</v>
          </cell>
        </row>
        <row r="785">
          <cell r="BT785" t="str">
            <v>Exchange_Transacted_Funds_(ETFs)</v>
          </cell>
        </row>
        <row r="786">
          <cell r="BT786" t="str">
            <v>Infrastructure_Funds</v>
          </cell>
        </row>
        <row r="787">
          <cell r="BT787" t="str">
            <v>Investment_Companies_&amp;_Trusts</v>
          </cell>
        </row>
        <row r="788">
          <cell r="BT788" t="str">
            <v>Pooled_Development_Funds_(PDFs)</v>
          </cell>
        </row>
        <row r="789">
          <cell r="BT789" t="str">
            <v>Property_Trusts</v>
          </cell>
        </row>
        <row r="790">
          <cell r="BT790" t="str">
            <v>mFund</v>
          </cell>
        </row>
        <row r="791">
          <cell r="BT791" t="str">
            <v>ETC_SP</v>
          </cell>
        </row>
        <row r="792">
          <cell r="BT792" t="str">
            <v>Exchange_Transacted_Funds_(ETFs Single Assets)</v>
          </cell>
        </row>
        <row r="793">
          <cell r="BT793" t="str">
            <v>Total</v>
          </cell>
        </row>
        <row r="794">
          <cell r="BT794" t="str">
            <v>Absolute_Return_Funds</v>
          </cell>
        </row>
        <row r="795">
          <cell r="BT795" t="str">
            <v>Exchange_Transacted_Funds_(ETFs)</v>
          </cell>
        </row>
        <row r="796">
          <cell r="BT796" t="str">
            <v>Infrastructure_Funds</v>
          </cell>
        </row>
        <row r="797">
          <cell r="BT797" t="str">
            <v>Investment_Companies_&amp;_Trusts</v>
          </cell>
        </row>
        <row r="798">
          <cell r="BT798" t="str">
            <v>Pooled_Development_Funds_(PDFs)</v>
          </cell>
        </row>
        <row r="799">
          <cell r="BT799" t="str">
            <v>Property_Trusts</v>
          </cell>
        </row>
        <row r="800">
          <cell r="BT800" t="str">
            <v>mFund</v>
          </cell>
        </row>
        <row r="801">
          <cell r="BT801" t="str">
            <v>ETC_SP</v>
          </cell>
        </row>
        <row r="802">
          <cell r="BT802" t="str">
            <v>Exchange_Transacted_Funds_(ETFs Single Assets)</v>
          </cell>
        </row>
        <row r="803">
          <cell r="BT803" t="str">
            <v>Total</v>
          </cell>
        </row>
        <row r="804">
          <cell r="BT804" t="str">
            <v>Absolute_Return_Funds</v>
          </cell>
        </row>
        <row r="805">
          <cell r="BT805" t="str">
            <v>Exchange_Transacted_Funds_(ETFs)</v>
          </cell>
        </row>
        <row r="806">
          <cell r="BT806" t="str">
            <v>Infrastructure_Funds</v>
          </cell>
        </row>
        <row r="807">
          <cell r="BT807" t="str">
            <v>Investment_Companies_&amp;_Trusts</v>
          </cell>
        </row>
        <row r="808">
          <cell r="BT808" t="str">
            <v>Pooled_Development_Funds_(PDFs)</v>
          </cell>
        </row>
        <row r="809">
          <cell r="BT809" t="str">
            <v>Property_Trusts</v>
          </cell>
        </row>
        <row r="810">
          <cell r="BT810" t="str">
            <v>mFund</v>
          </cell>
        </row>
        <row r="811">
          <cell r="BT811" t="str">
            <v>ETC_SP</v>
          </cell>
        </row>
        <row r="812">
          <cell r="BT812" t="str">
            <v>Exchange_Transacted_Funds_(ETFs Single Assets)</v>
          </cell>
        </row>
        <row r="813">
          <cell r="BT813" t="str">
            <v>Total</v>
          </cell>
        </row>
        <row r="814">
          <cell r="BT814" t="str">
            <v>Absolute_Return_Funds</v>
          </cell>
        </row>
        <row r="815">
          <cell r="BT815" t="str">
            <v>Exchange_Transacted_Funds_(ETFs)</v>
          </cell>
        </row>
        <row r="816">
          <cell r="BT816" t="str">
            <v>Infrastructure_Funds</v>
          </cell>
        </row>
        <row r="817">
          <cell r="BT817" t="str">
            <v>Investment_Companies_&amp;_Trusts</v>
          </cell>
        </row>
        <row r="818">
          <cell r="BT818" t="str">
            <v>Pooled_Development_Funds_(PDFs)</v>
          </cell>
        </row>
        <row r="819">
          <cell r="BT819" t="str">
            <v>Property_Trusts</v>
          </cell>
        </row>
        <row r="820">
          <cell r="BT820" t="str">
            <v>mFund</v>
          </cell>
        </row>
        <row r="821">
          <cell r="BT821" t="str">
            <v>ETC_SP</v>
          </cell>
        </row>
        <row r="822">
          <cell r="BT822" t="str">
            <v>Exchange_Transacted_Funds_(ETFs Single Assets)</v>
          </cell>
        </row>
        <row r="823">
          <cell r="BT823" t="str">
            <v>Total</v>
          </cell>
        </row>
        <row r="824">
          <cell r="BT824" t="str">
            <v>Absolute_Return_Funds</v>
          </cell>
        </row>
        <row r="825">
          <cell r="BT825" t="str">
            <v>Exchange_Transacted_Funds_(ETFs)</v>
          </cell>
        </row>
        <row r="826">
          <cell r="BT826" t="str">
            <v>Infrastructure_Funds</v>
          </cell>
        </row>
        <row r="827">
          <cell r="BT827" t="str">
            <v>Investment_Companies_&amp;_Trusts</v>
          </cell>
        </row>
        <row r="828">
          <cell r="BT828" t="str">
            <v>Pooled_Development_Funds_(PDFs)</v>
          </cell>
        </row>
        <row r="829">
          <cell r="BT829" t="str">
            <v>Property_Trusts</v>
          </cell>
        </row>
        <row r="830">
          <cell r="BT830" t="str">
            <v>mFund</v>
          </cell>
        </row>
        <row r="831">
          <cell r="BT831" t="str">
            <v>ETC_SP</v>
          </cell>
        </row>
        <row r="832">
          <cell r="BT832" t="str">
            <v>Exchange_Transacted_Funds_(ETFs Single Assets)</v>
          </cell>
        </row>
        <row r="833">
          <cell r="BT833" t="str">
            <v>Total</v>
          </cell>
        </row>
        <row r="834">
          <cell r="BT834" t="str">
            <v>Absolute_Return_Funds</v>
          </cell>
        </row>
        <row r="835">
          <cell r="BT835" t="str">
            <v>Exchange_Transacted_Funds_(ETFs)</v>
          </cell>
        </row>
        <row r="836">
          <cell r="BT836" t="str">
            <v>Infrastructure_Funds</v>
          </cell>
        </row>
        <row r="837">
          <cell r="BT837" t="str">
            <v>Investment_Companies_&amp;_Trusts</v>
          </cell>
        </row>
        <row r="838">
          <cell r="BT838" t="str">
            <v>Pooled_Development_Funds_(PDFs)</v>
          </cell>
        </row>
        <row r="839">
          <cell r="BT839" t="str">
            <v>Property_Trusts</v>
          </cell>
        </row>
        <row r="840">
          <cell r="BT840" t="str">
            <v>mFund</v>
          </cell>
        </row>
        <row r="841">
          <cell r="BT841" t="str">
            <v>ETC_SP</v>
          </cell>
        </row>
        <row r="842">
          <cell r="BT842" t="str">
            <v>Exchange_Transacted_Funds_(ETFs Single Assets)</v>
          </cell>
        </row>
        <row r="843">
          <cell r="BT843" t="str">
            <v>Total</v>
          </cell>
        </row>
        <row r="844">
          <cell r="BT844" t="str">
            <v>Absolute_Return_Funds</v>
          </cell>
        </row>
        <row r="845">
          <cell r="BT845" t="str">
            <v>Exchange_Transacted_Funds_(ETFs)</v>
          </cell>
        </row>
        <row r="846">
          <cell r="BT846" t="str">
            <v>Infrastructure_Funds</v>
          </cell>
        </row>
        <row r="847">
          <cell r="BT847" t="str">
            <v>Investment_Companies_&amp;_Trusts</v>
          </cell>
        </row>
        <row r="848">
          <cell r="BT848" t="str">
            <v>Pooled_Development_Funds_(PDFs)</v>
          </cell>
        </row>
        <row r="849">
          <cell r="BT849" t="str">
            <v>Property_Trusts</v>
          </cell>
        </row>
        <row r="850">
          <cell r="BT850" t="str">
            <v>mFund</v>
          </cell>
        </row>
        <row r="851">
          <cell r="BT851" t="str">
            <v>ETC_SP</v>
          </cell>
        </row>
        <row r="852">
          <cell r="BT852" t="str">
            <v>Exchange_Transacted_Funds_(ETFs Single Assets)</v>
          </cell>
        </row>
        <row r="853">
          <cell r="BT853" t="str">
            <v>Total</v>
          </cell>
        </row>
        <row r="854">
          <cell r="BT854" t="str">
            <v>Absolute_Return_Funds</v>
          </cell>
        </row>
        <row r="855">
          <cell r="BT855" t="str">
            <v>Exchange_Transacted_Funds_(ETFs)</v>
          </cell>
        </row>
        <row r="856">
          <cell r="BT856" t="str">
            <v>Infrastructure_Funds</v>
          </cell>
        </row>
        <row r="857">
          <cell r="BT857" t="str">
            <v>Investment_Companies_&amp;_Trusts</v>
          </cell>
        </row>
        <row r="858">
          <cell r="BT858" t="str">
            <v>Pooled_Development_Funds_(PDFs)</v>
          </cell>
        </row>
        <row r="859">
          <cell r="BT859" t="str">
            <v>Property_Trusts</v>
          </cell>
        </row>
        <row r="860">
          <cell r="BT860" t="str">
            <v>mFund</v>
          </cell>
        </row>
        <row r="861">
          <cell r="BT861" t="str">
            <v>ETC_SP</v>
          </cell>
        </row>
        <row r="862">
          <cell r="BT862" t="str">
            <v>Exchange_Transacted_Funds_(ETFs Single Assets)</v>
          </cell>
        </row>
        <row r="863">
          <cell r="BT863" t="str">
            <v>Total</v>
          </cell>
        </row>
        <row r="864">
          <cell r="BT864" t="str">
            <v>Absolute_Return_Funds</v>
          </cell>
        </row>
        <row r="865">
          <cell r="BT865" t="str">
            <v>Exchange_Transacted_Funds_(ETFs)</v>
          </cell>
        </row>
        <row r="866">
          <cell r="BT866" t="str">
            <v>Infrastructure_Funds</v>
          </cell>
        </row>
        <row r="867">
          <cell r="BT867" t="str">
            <v>Investment_Companies_&amp;_Trusts</v>
          </cell>
        </row>
        <row r="868">
          <cell r="BT868" t="str">
            <v>Pooled_Development_Funds_(PDFs)</v>
          </cell>
        </row>
        <row r="869">
          <cell r="BT869" t="str">
            <v>Property_Trusts</v>
          </cell>
        </row>
        <row r="870">
          <cell r="BT870" t="str">
            <v>mFund</v>
          </cell>
        </row>
        <row r="871">
          <cell r="BT871" t="str">
            <v>ETC_SP</v>
          </cell>
        </row>
        <row r="872">
          <cell r="BT872" t="str">
            <v>Exchange_Transacted_Funds_(ETFs Single Assets)</v>
          </cell>
        </row>
        <row r="873">
          <cell r="BT873" t="str">
            <v>Total</v>
          </cell>
        </row>
        <row r="874">
          <cell r="BT874" t="str">
            <v>Absolute_Return_Funds</v>
          </cell>
        </row>
        <row r="875">
          <cell r="BT875" t="str">
            <v>Exchange_Transacted_Funds_(ETFs)</v>
          </cell>
        </row>
        <row r="876">
          <cell r="BT876" t="str">
            <v>Infrastructure_Funds</v>
          </cell>
        </row>
        <row r="877">
          <cell r="BT877" t="str">
            <v>Investment_Companies_&amp;_Trusts</v>
          </cell>
        </row>
        <row r="878">
          <cell r="BT878" t="str">
            <v>Pooled_Development_Funds_(PDFs)</v>
          </cell>
        </row>
        <row r="879">
          <cell r="BT879" t="str">
            <v>Property_Trusts</v>
          </cell>
        </row>
        <row r="880">
          <cell r="BT880" t="str">
            <v>mFund</v>
          </cell>
        </row>
        <row r="881">
          <cell r="BT881" t="str">
            <v>ETC_SP</v>
          </cell>
        </row>
        <row r="882">
          <cell r="BT882" t="str">
            <v>Exchange_Transacted_Funds_(ETFs Single Assets)</v>
          </cell>
        </row>
        <row r="883">
          <cell r="BT883" t="str">
            <v>Total</v>
          </cell>
        </row>
        <row r="884">
          <cell r="BT884" t="str">
            <v>Absolute_Return_Funds</v>
          </cell>
        </row>
        <row r="885">
          <cell r="BT885" t="str">
            <v>Exchange_Transacted_Funds_(ETFs)</v>
          </cell>
        </row>
        <row r="886">
          <cell r="BT886" t="str">
            <v>Infrastructure_Funds</v>
          </cell>
        </row>
        <row r="887">
          <cell r="BT887" t="str">
            <v>Investment_Companies_&amp;_Trusts</v>
          </cell>
        </row>
        <row r="888">
          <cell r="BT888" t="str">
            <v>Pooled_Development_Funds_(PDFs)</v>
          </cell>
        </row>
        <row r="889">
          <cell r="BT889" t="str">
            <v>Property_Trusts</v>
          </cell>
        </row>
        <row r="890">
          <cell r="BT890" t="str">
            <v>mFund</v>
          </cell>
        </row>
        <row r="891">
          <cell r="BT891" t="str">
            <v>ETC_SP</v>
          </cell>
        </row>
        <row r="892">
          <cell r="BT892" t="str">
            <v>Exchange_Transacted_Funds_(ETFs Single Assets)</v>
          </cell>
        </row>
        <row r="893">
          <cell r="BT893" t="str">
            <v>Total</v>
          </cell>
        </row>
        <row r="894">
          <cell r="BT894" t="str">
            <v>Absolute_Return_Funds</v>
          </cell>
        </row>
        <row r="895">
          <cell r="BT895" t="str">
            <v>Exchange_Transacted_Funds_(ETFs)</v>
          </cell>
        </row>
        <row r="896">
          <cell r="BT896" t="str">
            <v>Infrastructure_Funds</v>
          </cell>
        </row>
        <row r="897">
          <cell r="BT897" t="str">
            <v>Investment_Companies_&amp;_Trusts</v>
          </cell>
        </row>
        <row r="898">
          <cell r="BT898" t="str">
            <v>Pooled_Development_Funds_(PDFs)</v>
          </cell>
        </row>
        <row r="899">
          <cell r="BT899" t="str">
            <v>Property_Trusts</v>
          </cell>
        </row>
        <row r="900">
          <cell r="BT900" t="str">
            <v>mFund</v>
          </cell>
        </row>
        <row r="901">
          <cell r="BT901" t="str">
            <v>ETC_SP</v>
          </cell>
        </row>
        <row r="902">
          <cell r="BT902" t="str">
            <v>Exchange_Transacted_Funds_(ETFs Single Assets)</v>
          </cell>
        </row>
        <row r="903">
          <cell r="BT903" t="str">
            <v>Total</v>
          </cell>
        </row>
        <row r="904">
          <cell r="BT904" t="str">
            <v>Absolute_Return_Funds</v>
          </cell>
        </row>
        <row r="905">
          <cell r="BT905" t="str">
            <v>Exchange_Transacted_Funds_(ETFs)</v>
          </cell>
        </row>
        <row r="906">
          <cell r="BT906" t="str">
            <v>Infrastructure_Funds</v>
          </cell>
        </row>
        <row r="907">
          <cell r="BT907" t="str">
            <v>Investment_Companies_&amp;_Trusts</v>
          </cell>
        </row>
        <row r="908">
          <cell r="BT908" t="str">
            <v>Pooled_Development_Funds_(PDFs)</v>
          </cell>
        </row>
        <row r="909">
          <cell r="BT909" t="str">
            <v>Property_Trusts</v>
          </cell>
        </row>
        <row r="910">
          <cell r="BT910" t="str">
            <v>mFund</v>
          </cell>
        </row>
        <row r="911">
          <cell r="BT911" t="str">
            <v>ETC_SP</v>
          </cell>
        </row>
        <row r="912">
          <cell r="BT912" t="str">
            <v>Exchange_Transacted_Funds_(ETFs Single Assets)</v>
          </cell>
        </row>
        <row r="913">
          <cell r="BT913" t="str">
            <v>Total</v>
          </cell>
        </row>
        <row r="914">
          <cell r="BT914" t="str">
            <v>Absolute_Return_Funds</v>
          </cell>
        </row>
        <row r="915">
          <cell r="BT915" t="str">
            <v>Exchange_Transacted_Funds_(ETFs)</v>
          </cell>
        </row>
        <row r="916">
          <cell r="BT916" t="str">
            <v>Infrastructure_Funds</v>
          </cell>
        </row>
        <row r="917">
          <cell r="BT917" t="str">
            <v>Investment_Companies_&amp;_Trusts</v>
          </cell>
        </row>
        <row r="918">
          <cell r="BT918" t="str">
            <v>Pooled_Development_Funds_(PDFs)</v>
          </cell>
        </row>
        <row r="919">
          <cell r="BT919" t="str">
            <v>Property_Trusts</v>
          </cell>
        </row>
        <row r="920">
          <cell r="BT920" t="str">
            <v>mFund</v>
          </cell>
        </row>
        <row r="921">
          <cell r="BT921" t="str">
            <v>ETC_SP</v>
          </cell>
        </row>
        <row r="922">
          <cell r="BT922" t="str">
            <v>Exchange_Transacted_Funds_(ETFs Single Assets)</v>
          </cell>
        </row>
        <row r="923">
          <cell r="BT923" t="str">
            <v>Total</v>
          </cell>
        </row>
        <row r="924">
          <cell r="BT924" t="str">
            <v>Absolute_Return_Funds</v>
          </cell>
        </row>
        <row r="925">
          <cell r="BT925" t="str">
            <v>Exchange_Transacted_Funds_(ETFs)</v>
          </cell>
        </row>
        <row r="926">
          <cell r="BT926" t="str">
            <v>Infrastructure_Funds</v>
          </cell>
        </row>
        <row r="927">
          <cell r="BT927" t="str">
            <v>Investment_Companies_&amp;_Trusts</v>
          </cell>
        </row>
        <row r="928">
          <cell r="BT928" t="str">
            <v>Pooled_Development_Funds_(PDFs)</v>
          </cell>
        </row>
        <row r="929">
          <cell r="BT929" t="str">
            <v>Property_Trusts</v>
          </cell>
        </row>
        <row r="930">
          <cell r="BT930" t="str">
            <v>mFund</v>
          </cell>
        </row>
        <row r="931">
          <cell r="BT931" t="str">
            <v>ETC_SP</v>
          </cell>
        </row>
        <row r="932">
          <cell r="BT932" t="str">
            <v>Exchange_Transacted_Funds_(ETFs Single Assets)</v>
          </cell>
        </row>
        <row r="933">
          <cell r="BT933" t="str">
            <v>Total</v>
          </cell>
        </row>
        <row r="934">
          <cell r="BT934" t="str">
            <v>Absolute_Return_Funds</v>
          </cell>
        </row>
        <row r="935">
          <cell r="BT935" t="str">
            <v>Exchange_Transacted_Funds_(ETFs)</v>
          </cell>
        </row>
        <row r="936">
          <cell r="BT936" t="str">
            <v>Infrastructure_Funds</v>
          </cell>
        </row>
        <row r="937">
          <cell r="BT937" t="str">
            <v>Investment_Companies_&amp;_Trusts</v>
          </cell>
        </row>
        <row r="938">
          <cell r="BT938" t="str">
            <v>Pooled_Development_Funds_(PDFs)</v>
          </cell>
        </row>
        <row r="939">
          <cell r="BT939" t="str">
            <v>Property_Trusts</v>
          </cell>
        </row>
        <row r="940">
          <cell r="BT940" t="str">
            <v>mFund</v>
          </cell>
        </row>
        <row r="941">
          <cell r="BT941" t="str">
            <v>ETC_SP</v>
          </cell>
        </row>
        <row r="942">
          <cell r="BT942" t="str">
            <v>Exchange_Transacted_Funds_(ETFs Single Assets)</v>
          </cell>
        </row>
        <row r="943">
          <cell r="BT943" t="str">
            <v>Total</v>
          </cell>
        </row>
        <row r="944">
          <cell r="BT944" t="str">
            <v>Absolute_Return_Funds</v>
          </cell>
        </row>
        <row r="945">
          <cell r="BT945" t="str">
            <v>Exchange_Transacted_Funds_(ETFs)</v>
          </cell>
        </row>
        <row r="946">
          <cell r="BT946" t="str">
            <v>Infrastructure_Funds</v>
          </cell>
        </row>
        <row r="947">
          <cell r="BT947" t="str">
            <v>Investment_Companies_&amp;_Trusts</v>
          </cell>
        </row>
        <row r="948">
          <cell r="BT948" t="str">
            <v>Pooled_Development_Funds_(PDFs)</v>
          </cell>
        </row>
        <row r="949">
          <cell r="BT949" t="str">
            <v>Property_Trusts</v>
          </cell>
        </row>
        <row r="950">
          <cell r="BT950" t="str">
            <v>mFund</v>
          </cell>
        </row>
        <row r="951">
          <cell r="BT951" t="str">
            <v>ETC_SP</v>
          </cell>
        </row>
        <row r="952">
          <cell r="BT952" t="str">
            <v>Exchange_Transacted_Funds_(ETFs Single Assets)</v>
          </cell>
        </row>
        <row r="953">
          <cell r="BT953" t="str">
            <v>Total</v>
          </cell>
        </row>
        <row r="954">
          <cell r="BT954" t="str">
            <v>Absolute_Return_Funds</v>
          </cell>
        </row>
        <row r="955">
          <cell r="BT955" t="str">
            <v>Exchange_Transacted_Funds_(ETFs)</v>
          </cell>
        </row>
        <row r="956">
          <cell r="BT956" t="str">
            <v>Infrastructure_Funds</v>
          </cell>
        </row>
        <row r="957">
          <cell r="BT957" t="str">
            <v>Investment_Companies_&amp;_Trusts</v>
          </cell>
        </row>
        <row r="958">
          <cell r="BT958" t="str">
            <v>Pooled_Development_Funds_(PDFs)</v>
          </cell>
        </row>
        <row r="959">
          <cell r="BT959" t="str">
            <v>Property_Trusts</v>
          </cell>
        </row>
        <row r="960">
          <cell r="BT960" t="str">
            <v>mFund</v>
          </cell>
        </row>
        <row r="961">
          <cell r="BT961" t="str">
            <v>ETC_SP</v>
          </cell>
        </row>
        <row r="962">
          <cell r="BT962" t="str">
            <v>Exchange_Transacted_Funds_(ETFs Single Assets)</v>
          </cell>
        </row>
        <row r="963">
          <cell r="BT963" t="str">
            <v>Total</v>
          </cell>
        </row>
        <row r="964">
          <cell r="BT964" t="str">
            <v>Absolute_Return_Funds</v>
          </cell>
        </row>
        <row r="965">
          <cell r="BT965" t="str">
            <v>Exchange_Transacted_Funds_(ETFs)</v>
          </cell>
        </row>
        <row r="966">
          <cell r="BT966" t="str">
            <v>Infrastructure_Funds</v>
          </cell>
        </row>
        <row r="967">
          <cell r="BT967" t="str">
            <v>Investment_Companies_&amp;_Trusts</v>
          </cell>
        </row>
        <row r="968">
          <cell r="BT968" t="str">
            <v>Pooled_Development_Funds_(PDFs)</v>
          </cell>
        </row>
        <row r="969">
          <cell r="BT969" t="str">
            <v>Property_Trusts</v>
          </cell>
        </row>
        <row r="970">
          <cell r="BT970" t="str">
            <v>mFund</v>
          </cell>
        </row>
        <row r="971">
          <cell r="BT971" t="str">
            <v>ETC_SP</v>
          </cell>
        </row>
        <row r="972">
          <cell r="BT972" t="str">
            <v>Exchange_Transacted_Funds_(ETFs Single Assets)</v>
          </cell>
        </row>
        <row r="973">
          <cell r="BT973" t="str">
            <v>Total</v>
          </cell>
        </row>
        <row r="974">
          <cell r="BT974" t="str">
            <v>Absolute_Return_Funds</v>
          </cell>
        </row>
        <row r="975">
          <cell r="BT975" t="str">
            <v>Exchange_Transacted_Funds_(ETFs)</v>
          </cell>
        </row>
        <row r="976">
          <cell r="BT976" t="str">
            <v>Infrastructure_Funds</v>
          </cell>
        </row>
        <row r="977">
          <cell r="BT977" t="str">
            <v>Investment_Companies_&amp;_Trusts</v>
          </cell>
        </row>
        <row r="978">
          <cell r="BT978" t="str">
            <v>Pooled_Development_Funds_(PDFs)</v>
          </cell>
        </row>
        <row r="979">
          <cell r="BT979" t="str">
            <v>Property_Trusts</v>
          </cell>
        </row>
        <row r="980">
          <cell r="BT980" t="str">
            <v>mFund</v>
          </cell>
        </row>
        <row r="981">
          <cell r="BT981" t="str">
            <v>ETC_SP</v>
          </cell>
        </row>
        <row r="982">
          <cell r="BT982" t="str">
            <v>Exchange_Transacted_Funds_(ETFs Single Assets)</v>
          </cell>
        </row>
        <row r="983">
          <cell r="BT983" t="str">
            <v>Total</v>
          </cell>
        </row>
        <row r="984">
          <cell r="BT984" t="str">
            <v>Absolute_Return_Funds</v>
          </cell>
        </row>
        <row r="985">
          <cell r="BT985" t="str">
            <v>Exchange_Transacted_Funds_(ETFs)</v>
          </cell>
        </row>
        <row r="986">
          <cell r="BT986" t="str">
            <v>Infrastructure_Funds</v>
          </cell>
        </row>
        <row r="987">
          <cell r="BT987" t="str">
            <v>Investment_Companies_&amp;_Trusts</v>
          </cell>
        </row>
        <row r="988">
          <cell r="BT988" t="str">
            <v>Pooled_Development_Funds_(PDFs)</v>
          </cell>
        </row>
        <row r="989">
          <cell r="BT989" t="str">
            <v>Property_Trusts</v>
          </cell>
        </row>
        <row r="990">
          <cell r="BT990" t="str">
            <v>mFund</v>
          </cell>
        </row>
        <row r="991">
          <cell r="BT991" t="str">
            <v>ETC_SP</v>
          </cell>
        </row>
        <row r="992">
          <cell r="BT992" t="str">
            <v>Exchange_Transacted_Funds_(ETFs Single Assets)</v>
          </cell>
        </row>
        <row r="993">
          <cell r="BT993" t="str">
            <v>Total</v>
          </cell>
        </row>
        <row r="994">
          <cell r="BT994" t="str">
            <v>Absolute_Return_Funds</v>
          </cell>
        </row>
        <row r="995">
          <cell r="BT995" t="str">
            <v>Exchange_Transacted_Funds_(ETFs)</v>
          </cell>
        </row>
        <row r="996">
          <cell r="BT996" t="str">
            <v>Infrastructure_Funds</v>
          </cell>
        </row>
        <row r="997">
          <cell r="BT997" t="str">
            <v>Investment_Companies_&amp;_Trusts</v>
          </cell>
        </row>
        <row r="998">
          <cell r="BT998" t="str">
            <v>Pooled_Development_Funds_(PDFs)</v>
          </cell>
        </row>
        <row r="999">
          <cell r="BT999" t="str">
            <v>Property_Trusts</v>
          </cell>
        </row>
        <row r="1000">
          <cell r="BT1000" t="str">
            <v>mFund</v>
          </cell>
        </row>
        <row r="1001">
          <cell r="BT1001" t="str">
            <v>ETC_SP</v>
          </cell>
        </row>
        <row r="1002">
          <cell r="BT1002" t="str">
            <v>Exchange_Transacted_Funds_(ETFs Single Assets)</v>
          </cell>
        </row>
        <row r="1003">
          <cell r="BT1003" t="str">
            <v>Total</v>
          </cell>
        </row>
        <row r="1004">
          <cell r="BT1004" t="str">
            <v>Absolute_Return_Funds</v>
          </cell>
        </row>
        <row r="1005">
          <cell r="BT1005" t="str">
            <v>Exchange_Transacted_Funds_(ETFs)</v>
          </cell>
        </row>
        <row r="1006">
          <cell r="BT1006" t="str">
            <v>Infrastructure_Funds</v>
          </cell>
        </row>
        <row r="1007">
          <cell r="BT1007" t="str">
            <v>Investment_Companies_&amp;_Trusts</v>
          </cell>
        </row>
        <row r="1008">
          <cell r="BT1008" t="str">
            <v>Pooled_Development_Funds_(PDFs)</v>
          </cell>
        </row>
        <row r="1009">
          <cell r="BT1009" t="str">
            <v>Property_Trusts</v>
          </cell>
        </row>
        <row r="1010">
          <cell r="BT1010" t="str">
            <v>mFund</v>
          </cell>
        </row>
        <row r="1011">
          <cell r="BT1011" t="str">
            <v>ETC_SP</v>
          </cell>
        </row>
        <row r="1012">
          <cell r="BT1012" t="str">
            <v>Exchange_Transacted_Funds_(ETFs Single Assets)</v>
          </cell>
        </row>
        <row r="1013">
          <cell r="BT1013" t="str">
            <v>Total</v>
          </cell>
        </row>
        <row r="1014">
          <cell r="BT1014" t="str">
            <v>Absolute_Return_Funds</v>
          </cell>
        </row>
        <row r="1015">
          <cell r="BT1015" t="str">
            <v>Exchange_Transacted_Funds_(ETFs)</v>
          </cell>
        </row>
        <row r="1016">
          <cell r="BT1016" t="str">
            <v>Infrastructure_Funds</v>
          </cell>
        </row>
        <row r="1017">
          <cell r="BT1017" t="str">
            <v>Investment_Companies_&amp;_Trusts</v>
          </cell>
        </row>
        <row r="1018">
          <cell r="BT1018" t="str">
            <v>Pooled_Development_Funds_(PDFs)</v>
          </cell>
        </row>
        <row r="1019">
          <cell r="BT1019" t="str">
            <v>Property_Trusts</v>
          </cell>
        </row>
        <row r="1020">
          <cell r="BT1020" t="str">
            <v>mFund</v>
          </cell>
        </row>
        <row r="1021">
          <cell r="BT1021" t="str">
            <v>ETC_SP</v>
          </cell>
        </row>
        <row r="1022">
          <cell r="BT1022" t="str">
            <v>Exchange_Transacted_Funds_(ETFs Single Assets)</v>
          </cell>
        </row>
        <row r="1023">
          <cell r="BT1023" t="str">
            <v>Total</v>
          </cell>
        </row>
        <row r="1024">
          <cell r="BT1024" t="str">
            <v>Absolute_Return_Funds</v>
          </cell>
        </row>
        <row r="1025">
          <cell r="BT1025" t="str">
            <v>Exchange_Transacted_Funds_(ETFs)</v>
          </cell>
        </row>
        <row r="1026">
          <cell r="BT1026" t="str">
            <v>Infrastructure_Funds</v>
          </cell>
        </row>
        <row r="1027">
          <cell r="BT1027" t="str">
            <v>Investment_Companies_&amp;_Trusts</v>
          </cell>
        </row>
        <row r="1028">
          <cell r="BT1028" t="str">
            <v>Pooled_Development_Funds_(PDFs)</v>
          </cell>
        </row>
        <row r="1029">
          <cell r="BT1029" t="str">
            <v>Property_Trusts</v>
          </cell>
        </row>
        <row r="1030">
          <cell r="BT1030" t="str">
            <v>mFund</v>
          </cell>
        </row>
        <row r="1031">
          <cell r="BT1031" t="str">
            <v>ETC_SP</v>
          </cell>
        </row>
        <row r="1032">
          <cell r="BT1032" t="str">
            <v>Exchange_Transacted_Funds_(ETFs Single Assets)</v>
          </cell>
        </row>
        <row r="1033">
          <cell r="BT1033" t="str">
            <v>Total</v>
          </cell>
        </row>
        <row r="1034">
          <cell r="BT1034" t="str">
            <v>Absolute_Return_Funds</v>
          </cell>
        </row>
        <row r="1035">
          <cell r="BT1035" t="str">
            <v>Exchange_Transacted_Funds_(ETFs)</v>
          </cell>
        </row>
        <row r="1036">
          <cell r="BT1036" t="str">
            <v>Infrastructure_Funds</v>
          </cell>
        </row>
        <row r="1037">
          <cell r="BT1037" t="str">
            <v>Investment_Companies_&amp;_Trusts</v>
          </cell>
        </row>
        <row r="1038">
          <cell r="BT1038" t="str">
            <v>Pooled_Development_Funds_(PDFs)</v>
          </cell>
        </row>
        <row r="1039">
          <cell r="BT1039" t="str">
            <v>Property_Trusts</v>
          </cell>
        </row>
        <row r="1040">
          <cell r="BT1040" t="str">
            <v>mFund</v>
          </cell>
        </row>
        <row r="1041">
          <cell r="BT1041" t="str">
            <v>ETC_SP</v>
          </cell>
        </row>
        <row r="1042">
          <cell r="BT1042" t="str">
            <v>Exchange_Transacted_Funds_(ETFs Single Assets)</v>
          </cell>
        </row>
        <row r="1043">
          <cell r="BT1043" t="str">
            <v>Total</v>
          </cell>
        </row>
        <row r="1044">
          <cell r="BT1044" t="str">
            <v>Absolute_Return_Funds</v>
          </cell>
        </row>
        <row r="1045">
          <cell r="BT1045" t="str">
            <v>Exchange_Transacted_Funds_(ETFs)</v>
          </cell>
        </row>
        <row r="1046">
          <cell r="BT1046" t="str">
            <v>Infrastructure_Funds</v>
          </cell>
        </row>
        <row r="1047">
          <cell r="BT1047" t="str">
            <v>Investment_Companies_&amp;_Trusts</v>
          </cell>
        </row>
        <row r="1048">
          <cell r="BT1048" t="str">
            <v>Pooled_Development_Funds_(PDFs)</v>
          </cell>
        </row>
        <row r="1049">
          <cell r="BT1049" t="str">
            <v>Property_Trusts</v>
          </cell>
        </row>
        <row r="1050">
          <cell r="BT1050" t="str">
            <v>mFund</v>
          </cell>
        </row>
        <row r="1051">
          <cell r="BT1051" t="str">
            <v>ETC_SP</v>
          </cell>
        </row>
        <row r="1052">
          <cell r="BT1052" t="str">
            <v>Exchange_Transacted_Funds_(ETFs Single Assets)</v>
          </cell>
        </row>
        <row r="1053">
          <cell r="BT1053" t="str">
            <v>Total</v>
          </cell>
        </row>
        <row r="1054">
          <cell r="BT1054" t="str">
            <v>Absolute_Return_Funds</v>
          </cell>
        </row>
        <row r="1055">
          <cell r="BT1055" t="str">
            <v>Exchange_Transacted_Funds_(ETFs)</v>
          </cell>
        </row>
        <row r="1056">
          <cell r="BT1056" t="str">
            <v>Infrastructure_Funds</v>
          </cell>
        </row>
        <row r="1057">
          <cell r="BT1057" t="str">
            <v>Investment_Companies_&amp;_Trusts</v>
          </cell>
        </row>
        <row r="1058">
          <cell r="BT1058" t="str">
            <v>Pooled_Development_Funds_(PDFs)</v>
          </cell>
        </row>
        <row r="1059">
          <cell r="BT1059" t="str">
            <v>Property_Trusts</v>
          </cell>
        </row>
        <row r="1060">
          <cell r="BT1060" t="str">
            <v>mFund</v>
          </cell>
        </row>
        <row r="1061">
          <cell r="BT1061" t="str">
            <v>ETC_SP</v>
          </cell>
        </row>
        <row r="1062">
          <cell r="BT1062" t="str">
            <v>Exchange_Transacted_Funds_(ETFs Single Assets)</v>
          </cell>
        </row>
        <row r="1063">
          <cell r="BT1063" t="str">
            <v>Total</v>
          </cell>
        </row>
        <row r="1064">
          <cell r="BT1064" t="str">
            <v>Absolute_Return_Funds</v>
          </cell>
        </row>
        <row r="1065">
          <cell r="BT1065" t="str">
            <v>Exchange_Transacted_Funds_(ETFs)</v>
          </cell>
        </row>
        <row r="1066">
          <cell r="BT1066" t="str">
            <v>Infrastructure_Funds</v>
          </cell>
        </row>
        <row r="1067">
          <cell r="BT1067" t="str">
            <v>Investment_Companies_&amp;_Trusts</v>
          </cell>
        </row>
        <row r="1068">
          <cell r="BT1068" t="str">
            <v>Pooled_Development_Funds_(PDFs)</v>
          </cell>
        </row>
        <row r="1069">
          <cell r="BT1069" t="str">
            <v>Property_Trusts</v>
          </cell>
        </row>
        <row r="1070">
          <cell r="BT1070" t="str">
            <v>mFund</v>
          </cell>
        </row>
        <row r="1071">
          <cell r="BT1071" t="str">
            <v>ETC_SP</v>
          </cell>
        </row>
        <row r="1072">
          <cell r="BT1072" t="str">
            <v>Exchange_Transacted_Funds_(ETFs Single Assets)</v>
          </cell>
        </row>
        <row r="1073">
          <cell r="BT1073" t="str">
            <v>Total</v>
          </cell>
        </row>
        <row r="1074">
          <cell r="BT1074" t="str">
            <v>Absolute_Return_Funds</v>
          </cell>
        </row>
        <row r="1075">
          <cell r="BT1075" t="str">
            <v>Exchange_Transacted_Funds_(ETFs)</v>
          </cell>
        </row>
        <row r="1076">
          <cell r="BT1076" t="str">
            <v>Infrastructure_Funds</v>
          </cell>
        </row>
        <row r="1077">
          <cell r="BT1077" t="str">
            <v>Investment_Companies_&amp;_Trusts</v>
          </cell>
        </row>
        <row r="1078">
          <cell r="BT1078" t="str">
            <v>Pooled_Development_Funds_(PDFs)</v>
          </cell>
        </row>
        <row r="1079">
          <cell r="BT1079" t="str">
            <v>Property_Trusts</v>
          </cell>
        </row>
        <row r="1080">
          <cell r="BT1080" t="str">
            <v>mFund</v>
          </cell>
        </row>
        <row r="1081">
          <cell r="BT1081" t="str">
            <v>ETC_SP</v>
          </cell>
        </row>
        <row r="1082">
          <cell r="BT1082" t="str">
            <v>Exchange_Transacted_Funds_(ETFs Single Assets)</v>
          </cell>
        </row>
        <row r="1083">
          <cell r="BT1083" t="str">
            <v>Total</v>
          </cell>
        </row>
        <row r="1084">
          <cell r="BT1084" t="str">
            <v>Absolute_Return_Funds</v>
          </cell>
        </row>
        <row r="1085">
          <cell r="BT1085" t="str">
            <v>Exchange_Transacted_Funds_(ETFs)</v>
          </cell>
        </row>
        <row r="1086">
          <cell r="BT1086" t="str">
            <v>Infrastructure_Funds</v>
          </cell>
        </row>
        <row r="1087">
          <cell r="BT1087" t="str">
            <v>Investment_Companies_&amp;_Trusts</v>
          </cell>
        </row>
        <row r="1088">
          <cell r="BT1088" t="str">
            <v>Pooled_Development_Funds_(PDFs)</v>
          </cell>
        </row>
        <row r="1089">
          <cell r="BT1089" t="str">
            <v>Property_Trusts</v>
          </cell>
        </row>
        <row r="1090">
          <cell r="BT1090" t="str">
            <v>mFund</v>
          </cell>
        </row>
        <row r="1091">
          <cell r="BT1091" t="str">
            <v>ETC_SP</v>
          </cell>
        </row>
        <row r="1092">
          <cell r="BT1092" t="str">
            <v>Exchange_Transacted_Funds_(ETFs Single Assets)</v>
          </cell>
        </row>
        <row r="1093">
          <cell r="BT1093" t="str">
            <v>Total</v>
          </cell>
        </row>
        <row r="1094">
          <cell r="BT1094" t="str">
            <v>Absolute_Return_Funds</v>
          </cell>
        </row>
        <row r="1095">
          <cell r="BT1095" t="str">
            <v>Exchange_Transacted_Funds_(ETFs)</v>
          </cell>
        </row>
        <row r="1096">
          <cell r="BT1096" t="str">
            <v>Infrastructure_Funds</v>
          </cell>
        </row>
        <row r="1097">
          <cell r="BT1097" t="str">
            <v>Investment_Companies_&amp;_Trusts</v>
          </cell>
        </row>
        <row r="1098">
          <cell r="BT1098" t="str">
            <v>Pooled_Development_Funds_(PDFs)</v>
          </cell>
        </row>
        <row r="1099">
          <cell r="BT1099" t="str">
            <v>Property_Trusts</v>
          </cell>
        </row>
        <row r="1100">
          <cell r="BT1100" t="str">
            <v>mFund</v>
          </cell>
        </row>
        <row r="1101">
          <cell r="BT1101" t="str">
            <v>ETC_SP</v>
          </cell>
        </row>
        <row r="1102">
          <cell r="BT1102" t="str">
            <v>Exchange_Transacted_Funds_(ETFs Single Assets)</v>
          </cell>
        </row>
        <row r="1103">
          <cell r="BT1103" t="str">
            <v>Total</v>
          </cell>
        </row>
        <row r="1104">
          <cell r="BT1104" t="str">
            <v>Absolute_Return_Funds</v>
          </cell>
        </row>
        <row r="1105">
          <cell r="BT1105" t="str">
            <v>Exchange_Transacted_Funds_(ETFs)</v>
          </cell>
        </row>
        <row r="1106">
          <cell r="BT1106" t="str">
            <v>Infrastructure_Funds</v>
          </cell>
        </row>
        <row r="1107">
          <cell r="BT1107" t="str">
            <v>Investment_Companies_&amp;_Trusts</v>
          </cell>
        </row>
        <row r="1108">
          <cell r="BT1108" t="str">
            <v>Pooled_Development_Funds_(PDFs)</v>
          </cell>
        </row>
        <row r="1109">
          <cell r="BT1109" t="str">
            <v>Property_Trusts</v>
          </cell>
        </row>
        <row r="1110">
          <cell r="BT1110" t="str">
            <v>mFund</v>
          </cell>
        </row>
        <row r="1111">
          <cell r="BT1111" t="str">
            <v>ETC_SP</v>
          </cell>
        </row>
        <row r="1112">
          <cell r="BT1112" t="str">
            <v>Exchange_Transacted_Funds_(ETFs Single Assets)</v>
          </cell>
        </row>
        <row r="1113">
          <cell r="BT1113" t="str">
            <v>Total</v>
          </cell>
        </row>
        <row r="1114">
          <cell r="BT1114" t="str">
            <v>Absolute_Return_Funds</v>
          </cell>
        </row>
        <row r="1115">
          <cell r="BT1115" t="str">
            <v>Exchange_Transacted_Funds_(ETFs)</v>
          </cell>
        </row>
        <row r="1116">
          <cell r="BT1116" t="str">
            <v>Infrastructure_Funds</v>
          </cell>
        </row>
        <row r="1117">
          <cell r="BT1117" t="str">
            <v>Investment_Companies_&amp;_Trusts</v>
          </cell>
        </row>
        <row r="1118">
          <cell r="BT1118" t="str">
            <v>Pooled_Development_Funds_(PDFs)</v>
          </cell>
        </row>
        <row r="1119">
          <cell r="BT1119" t="str">
            <v>Property_Trusts</v>
          </cell>
        </row>
        <row r="1120">
          <cell r="BT1120" t="str">
            <v>mFund</v>
          </cell>
        </row>
        <row r="1121">
          <cell r="BT1121" t="str">
            <v>ETC_SP</v>
          </cell>
        </row>
        <row r="1122">
          <cell r="BT1122" t="str">
            <v>Exchange_Transacted_Funds_(ETFs Single Assets)</v>
          </cell>
        </row>
        <row r="1123">
          <cell r="BT1123" t="str">
            <v>Total</v>
          </cell>
        </row>
        <row r="1124">
          <cell r="BT1124" t="str">
            <v>Absolute_Return_Funds</v>
          </cell>
        </row>
        <row r="1125">
          <cell r="BT1125" t="str">
            <v>Exchange_Transacted_Funds_(ETFs)</v>
          </cell>
        </row>
        <row r="1126">
          <cell r="BT1126" t="str">
            <v>Infrastructure_Funds</v>
          </cell>
        </row>
        <row r="1127">
          <cell r="BT1127" t="str">
            <v>Investment_Companies_&amp;_Trusts</v>
          </cell>
        </row>
        <row r="1128">
          <cell r="BT1128" t="str">
            <v>Pooled_Development_Funds_(PDFs)</v>
          </cell>
        </row>
        <row r="1129">
          <cell r="BT1129" t="str">
            <v>Property_Trusts</v>
          </cell>
        </row>
        <row r="1130">
          <cell r="BT1130" t="str">
            <v>mFund</v>
          </cell>
        </row>
        <row r="1131">
          <cell r="BT1131" t="str">
            <v>ETC_SP</v>
          </cell>
        </row>
        <row r="1132">
          <cell r="BT1132" t="str">
            <v>Exchange_Transacted_Funds_(ETFs Single Assets)</v>
          </cell>
        </row>
        <row r="1133">
          <cell r="BT1133" t="str">
            <v>Total</v>
          </cell>
        </row>
        <row r="1134">
          <cell r="BT1134" t="str">
            <v>Absolute_Return_Funds</v>
          </cell>
        </row>
        <row r="1135">
          <cell r="BT1135" t="str">
            <v>Exchange_Transacted_Funds_(ETFs)</v>
          </cell>
        </row>
        <row r="1136">
          <cell r="BT1136" t="str">
            <v>Infrastructure_Funds</v>
          </cell>
        </row>
        <row r="1137">
          <cell r="BT1137" t="str">
            <v>Investment_Companies_&amp;_Trusts</v>
          </cell>
        </row>
        <row r="1138">
          <cell r="BT1138" t="str">
            <v>Pooled_Development_Funds_(PDFs)</v>
          </cell>
        </row>
        <row r="1139">
          <cell r="BT1139" t="str">
            <v>Property_Trusts</v>
          </cell>
        </row>
        <row r="1140">
          <cell r="BT1140" t="str">
            <v>mFund</v>
          </cell>
        </row>
        <row r="1141">
          <cell r="BT1141" t="str">
            <v>ETC_SP</v>
          </cell>
        </row>
        <row r="1142">
          <cell r="BT1142" t="str">
            <v>Exchange_Transacted_Funds_(ETFs Single Assets)</v>
          </cell>
        </row>
        <row r="1143">
          <cell r="BT1143" t="str">
            <v>Total</v>
          </cell>
        </row>
        <row r="1144">
          <cell r="BT1144" t="str">
            <v>Absolute_Return_Funds</v>
          </cell>
        </row>
        <row r="1145">
          <cell r="BT1145" t="str">
            <v>Exchange_Transacted_Funds_(ETFs)</v>
          </cell>
        </row>
        <row r="1146">
          <cell r="BT1146" t="str">
            <v>Infrastructure_Funds</v>
          </cell>
        </row>
        <row r="1147">
          <cell r="BT1147" t="str">
            <v>Investment_Companies_&amp;_Trusts</v>
          </cell>
        </row>
        <row r="1148">
          <cell r="BT1148" t="str">
            <v>Pooled_Development_Funds_(PDFs)</v>
          </cell>
        </row>
        <row r="1149">
          <cell r="BT1149" t="str">
            <v>Property_Trusts</v>
          </cell>
        </row>
        <row r="1150">
          <cell r="BT1150" t="str">
            <v>mFund</v>
          </cell>
        </row>
        <row r="1151">
          <cell r="BT1151" t="str">
            <v>ETC_SP</v>
          </cell>
        </row>
        <row r="1152">
          <cell r="BT1152" t="str">
            <v>Exchange_Transacted_Funds_(ETFs Single Assets)</v>
          </cell>
        </row>
        <row r="1153">
          <cell r="BT1153" t="str">
            <v>Total</v>
          </cell>
        </row>
        <row r="1154">
          <cell r="BT1154" t="str">
            <v>Absolute_Return_Funds</v>
          </cell>
        </row>
        <row r="1155">
          <cell r="BT1155" t="str">
            <v>Exchange_Transacted_Funds_(ETFs)</v>
          </cell>
        </row>
        <row r="1156">
          <cell r="BT1156" t="str">
            <v>Infrastructure_Funds</v>
          </cell>
        </row>
        <row r="1157">
          <cell r="BT1157" t="str">
            <v>Investment_Companies_&amp;_Trusts</v>
          </cell>
        </row>
        <row r="1158">
          <cell r="BT1158" t="str">
            <v>Pooled_Development_Funds_(PDFs)</v>
          </cell>
        </row>
        <row r="1159">
          <cell r="BT1159" t="str">
            <v>Property_Trusts</v>
          </cell>
        </row>
        <row r="1160">
          <cell r="BT1160" t="str">
            <v>mFund</v>
          </cell>
        </row>
        <row r="1161">
          <cell r="BT1161" t="str">
            <v>ETC_SP</v>
          </cell>
        </row>
        <row r="1162">
          <cell r="BT1162" t="str">
            <v>Exchange_Transacted_Funds_(ETFs Single Assets)</v>
          </cell>
        </row>
        <row r="1163">
          <cell r="BT1163" t="str">
            <v>Total</v>
          </cell>
        </row>
        <row r="1164">
          <cell r="BT1164" t="str">
            <v>Absolute_Return_Funds</v>
          </cell>
        </row>
        <row r="1165">
          <cell r="BT1165" t="str">
            <v>Exchange_Transacted_Funds_(ETFs)</v>
          </cell>
        </row>
        <row r="1166">
          <cell r="BT1166" t="str">
            <v>Infrastructure_Funds</v>
          </cell>
        </row>
        <row r="1167">
          <cell r="BT1167" t="str">
            <v>Investment_Companies_&amp;_Trusts</v>
          </cell>
        </row>
        <row r="1168">
          <cell r="BT1168" t="str">
            <v>Pooled_Development_Funds_(PDFs)</v>
          </cell>
        </row>
        <row r="1169">
          <cell r="BT1169" t="str">
            <v>Property_Trusts</v>
          </cell>
        </row>
        <row r="1170">
          <cell r="BT1170" t="str">
            <v>mFund</v>
          </cell>
        </row>
        <row r="1171">
          <cell r="BT1171" t="str">
            <v>ETC_SP</v>
          </cell>
        </row>
        <row r="1172">
          <cell r="BT1172" t="str">
            <v>Exchange_Transacted_Funds_(ETFs Single Assets)</v>
          </cell>
        </row>
        <row r="1173">
          <cell r="BT1173" t="str">
            <v>Total</v>
          </cell>
        </row>
        <row r="1174">
          <cell r="BT1174" t="str">
            <v>Absolute_Return_Funds</v>
          </cell>
        </row>
        <row r="1175">
          <cell r="BT1175" t="str">
            <v>Exchange_Transacted_Funds_(ETFs)</v>
          </cell>
        </row>
        <row r="1176">
          <cell r="BT1176" t="str">
            <v>Infrastructure_Funds</v>
          </cell>
        </row>
        <row r="1177">
          <cell r="BT1177" t="str">
            <v>Investment_Companies_&amp;_Trusts</v>
          </cell>
        </row>
        <row r="1178">
          <cell r="BT1178" t="str">
            <v>Pooled_Development_Funds_(PDFs)</v>
          </cell>
        </row>
        <row r="1179">
          <cell r="BT1179" t="str">
            <v>Property_Trusts</v>
          </cell>
        </row>
        <row r="1180">
          <cell r="BT1180" t="str">
            <v>mFund</v>
          </cell>
        </row>
        <row r="1181">
          <cell r="BT1181" t="str">
            <v>ETC_SP</v>
          </cell>
        </row>
        <row r="1182">
          <cell r="BT1182" t="str">
            <v>Exchange_Transacted_Funds_(ETFs Single Assets)</v>
          </cell>
        </row>
        <row r="1183">
          <cell r="BT1183" t="str">
            <v>Total</v>
          </cell>
        </row>
        <row r="1184">
          <cell r="BT1184" t="str">
            <v>Absolute_Return_Funds</v>
          </cell>
        </row>
        <row r="1185">
          <cell r="BT1185" t="str">
            <v>Exchange_Transacted_Funds_(ETFs)</v>
          </cell>
        </row>
        <row r="1186">
          <cell r="BT1186" t="str">
            <v>Infrastructure_Funds</v>
          </cell>
        </row>
        <row r="1187">
          <cell r="BT1187" t="str">
            <v>Investment_Companies_&amp;_Trusts</v>
          </cell>
        </row>
        <row r="1188">
          <cell r="BT1188" t="str">
            <v>Pooled_Development_Funds_(PDFs)</v>
          </cell>
        </row>
        <row r="1189">
          <cell r="BT1189" t="str">
            <v>Property_Trusts</v>
          </cell>
        </row>
        <row r="1190">
          <cell r="BT1190" t="str">
            <v>mFund</v>
          </cell>
        </row>
        <row r="1191">
          <cell r="BT1191" t="str">
            <v>ETC_SP</v>
          </cell>
        </row>
        <row r="1192">
          <cell r="BT1192" t="str">
            <v>Exchange_Transacted_Funds_(ETFs Single Assets)</v>
          </cell>
        </row>
        <row r="1193">
          <cell r="BT1193" t="str">
            <v>Total</v>
          </cell>
        </row>
        <row r="1194">
          <cell r="BT1194" t="str">
            <v>Absolute_Return_Funds</v>
          </cell>
        </row>
        <row r="1195">
          <cell r="BT1195" t="str">
            <v>Exchange_Transacted_Funds_(ETFs)</v>
          </cell>
        </row>
        <row r="1196">
          <cell r="BT1196" t="str">
            <v>Infrastructure_Funds</v>
          </cell>
        </row>
        <row r="1197">
          <cell r="BT1197" t="str">
            <v>Investment_Companies_&amp;_Trusts</v>
          </cell>
        </row>
        <row r="1198">
          <cell r="BT1198" t="str">
            <v>Pooled_Development_Funds_(PDFs)</v>
          </cell>
        </row>
        <row r="1199">
          <cell r="BT1199" t="str">
            <v>Property_Trusts</v>
          </cell>
        </row>
        <row r="1200">
          <cell r="BT1200" t="str">
            <v>mFund</v>
          </cell>
        </row>
        <row r="1201">
          <cell r="BT1201" t="str">
            <v>ETC_SP</v>
          </cell>
        </row>
        <row r="1202">
          <cell r="BT1202" t="str">
            <v>Exchange_Transacted_Funds_(ETFs Single Assets)</v>
          </cell>
        </row>
        <row r="1203">
          <cell r="BT1203" t="str">
            <v>Total</v>
          </cell>
        </row>
        <row r="1204">
          <cell r="BT1204" t="str">
            <v>Absolute_Return_Funds</v>
          </cell>
        </row>
        <row r="1205">
          <cell r="BT1205" t="str">
            <v>Exchange_Transacted_Funds_(ETFs)</v>
          </cell>
        </row>
        <row r="1206">
          <cell r="BT1206" t="str">
            <v>Infrastructure_Funds</v>
          </cell>
        </row>
        <row r="1207">
          <cell r="BT1207" t="str">
            <v>Investment_Companies_&amp;_Trusts</v>
          </cell>
        </row>
        <row r="1208">
          <cell r="BT1208" t="str">
            <v>Pooled_Development_Funds_(PDFs)</v>
          </cell>
        </row>
        <row r="1209">
          <cell r="BT1209" t="str">
            <v>Property_Trusts</v>
          </cell>
        </row>
        <row r="1210">
          <cell r="BT1210" t="str">
            <v>mFund</v>
          </cell>
        </row>
        <row r="1211">
          <cell r="BT1211" t="str">
            <v>ETC_SP</v>
          </cell>
        </row>
        <row r="1212">
          <cell r="BT1212" t="str">
            <v>Exchange_Transacted_Funds_(ETFs Single Assets)</v>
          </cell>
        </row>
        <row r="1213">
          <cell r="BT1213" t="str">
            <v>Total</v>
          </cell>
        </row>
        <row r="1214">
          <cell r="BT1214" t="str">
            <v>Absolute_Return_Funds</v>
          </cell>
        </row>
        <row r="1215">
          <cell r="BT1215" t="str">
            <v>Exchange_Transacted_Funds_(ETFs)</v>
          </cell>
        </row>
        <row r="1216">
          <cell r="BT1216" t="str">
            <v>Infrastructure_Funds</v>
          </cell>
        </row>
        <row r="1217">
          <cell r="BT1217" t="str">
            <v>Investment_Companies_&amp;_Trusts</v>
          </cell>
        </row>
        <row r="1218">
          <cell r="BT1218" t="str">
            <v>Pooled_Development_Funds_(PDFs)</v>
          </cell>
        </row>
        <row r="1219">
          <cell r="BT1219" t="str">
            <v>Property_Trusts</v>
          </cell>
        </row>
        <row r="1220">
          <cell r="BT1220" t="str">
            <v>mFund</v>
          </cell>
        </row>
        <row r="1221">
          <cell r="BT1221" t="str">
            <v>ETC_SP</v>
          </cell>
        </row>
        <row r="1222">
          <cell r="BT1222" t="str">
            <v>Exchange_Transacted_Funds_(ETFs Single Assets)</v>
          </cell>
        </row>
        <row r="1223">
          <cell r="BT1223" t="str">
            <v>Total</v>
          </cell>
        </row>
        <row r="1224">
          <cell r="BT1224" t="str">
            <v>Absolute_Return_Funds</v>
          </cell>
        </row>
        <row r="1225">
          <cell r="BT1225" t="str">
            <v>Exchange_Transacted_Funds_(ETFs)</v>
          </cell>
        </row>
        <row r="1226">
          <cell r="BT1226" t="str">
            <v>Infrastructure_Funds</v>
          </cell>
        </row>
        <row r="1227">
          <cell r="BT1227" t="str">
            <v>Investment_Companies_&amp;_Trusts</v>
          </cell>
        </row>
        <row r="1228">
          <cell r="BT1228" t="str">
            <v>Pooled_Development_Funds_(PDFs)</v>
          </cell>
        </row>
        <row r="1229">
          <cell r="BT1229" t="str">
            <v>Property_Trusts</v>
          </cell>
        </row>
        <row r="1230">
          <cell r="BT1230" t="str">
            <v>mFund</v>
          </cell>
        </row>
        <row r="1231">
          <cell r="BT1231" t="str">
            <v>ETC_SP</v>
          </cell>
        </row>
        <row r="1232">
          <cell r="BT1232" t="str">
            <v>Exchange_Transacted_Funds_(ETFs Single Assets)</v>
          </cell>
        </row>
        <row r="1233">
          <cell r="BT1233" t="str">
            <v>Total</v>
          </cell>
        </row>
        <row r="1234">
          <cell r="BT1234" t="str">
            <v>Absolute_Return_Funds</v>
          </cell>
        </row>
        <row r="1235">
          <cell r="BT1235" t="str">
            <v>Exchange_Transacted_Funds_(ETFs)</v>
          </cell>
        </row>
        <row r="1236">
          <cell r="BT1236" t="str">
            <v>Infrastructure_Funds</v>
          </cell>
        </row>
        <row r="1237">
          <cell r="BT1237" t="str">
            <v>Investment_Companies_&amp;_Trusts</v>
          </cell>
        </row>
        <row r="1238">
          <cell r="BT1238" t="str">
            <v>Pooled_Development_Funds_(PDFs)</v>
          </cell>
        </row>
        <row r="1239">
          <cell r="BT1239" t="str">
            <v>Property_Trusts</v>
          </cell>
        </row>
        <row r="1240">
          <cell r="BT1240" t="str">
            <v>mFund</v>
          </cell>
        </row>
        <row r="1241">
          <cell r="BT1241" t="str">
            <v>ETC_SP</v>
          </cell>
        </row>
        <row r="1242">
          <cell r="BT1242" t="str">
            <v>Exchange_Transacted_Funds_(ETFs Single Assets)</v>
          </cell>
        </row>
        <row r="1243">
          <cell r="BT1243" t="str">
            <v>Total</v>
          </cell>
        </row>
        <row r="1244">
          <cell r="BT1244" t="str">
            <v>Absolute_Return_Funds</v>
          </cell>
        </row>
        <row r="1245">
          <cell r="BT1245" t="str">
            <v>Exchange_Transacted_Funds_(ETFs)</v>
          </cell>
        </row>
        <row r="1246">
          <cell r="BT1246" t="str">
            <v>Infrastructure_Funds</v>
          </cell>
        </row>
        <row r="1247">
          <cell r="BT1247" t="str">
            <v>Investment_Companies_&amp;_Trusts</v>
          </cell>
        </row>
        <row r="1248">
          <cell r="BT1248" t="str">
            <v>Pooled_Development_Funds_(PDFs)</v>
          </cell>
        </row>
        <row r="1249">
          <cell r="BT1249" t="str">
            <v>Property_Trusts</v>
          </cell>
        </row>
        <row r="1250">
          <cell r="BT1250" t="str">
            <v>mFund</v>
          </cell>
        </row>
        <row r="1251">
          <cell r="BT1251" t="str">
            <v>ETC_SP</v>
          </cell>
        </row>
        <row r="1252">
          <cell r="BT1252" t="str">
            <v>Exchange_Transacted_Funds_(ETFs Single Assets)</v>
          </cell>
        </row>
        <row r="1253">
          <cell r="BT1253" t="str">
            <v>Total</v>
          </cell>
        </row>
        <row r="1254">
          <cell r="BT1254" t="str">
            <v>Absolute_Return_Funds</v>
          </cell>
        </row>
        <row r="1255">
          <cell r="BT1255" t="str">
            <v>Exchange_Transacted_Funds_(ETFs)</v>
          </cell>
        </row>
        <row r="1256">
          <cell r="BT1256" t="str">
            <v>Infrastructure_Funds</v>
          </cell>
        </row>
        <row r="1257">
          <cell r="BT1257" t="str">
            <v>Investment_Companies_&amp;_Trusts</v>
          </cell>
        </row>
        <row r="1258">
          <cell r="BT1258" t="str">
            <v>Pooled_Development_Funds_(PDFs)</v>
          </cell>
        </row>
        <row r="1259">
          <cell r="BT1259" t="str">
            <v>Property_Trusts</v>
          </cell>
        </row>
        <row r="1260">
          <cell r="BT1260" t="str">
            <v>mFund</v>
          </cell>
        </row>
        <row r="1261">
          <cell r="BT1261" t="str">
            <v>ETC_SP</v>
          </cell>
        </row>
        <row r="1262">
          <cell r="BT1262" t="str">
            <v>Exchange_Transacted_Funds_(ETFs Single Assets)</v>
          </cell>
        </row>
        <row r="1263">
          <cell r="BT1263" t="str">
            <v>Total</v>
          </cell>
        </row>
        <row r="1264">
          <cell r="BT1264" t="str">
            <v>Absolute_Return_Funds</v>
          </cell>
        </row>
        <row r="1265">
          <cell r="BT1265" t="str">
            <v>Exchange_Transacted_Funds_(ETFs)</v>
          </cell>
        </row>
        <row r="1266">
          <cell r="BT1266" t="str">
            <v>Infrastructure_Funds</v>
          </cell>
        </row>
        <row r="1267">
          <cell r="BT1267" t="str">
            <v>Investment_Companies_&amp;_Trusts</v>
          </cell>
        </row>
        <row r="1268">
          <cell r="BT1268" t="str">
            <v>Pooled_Development_Funds_(PDFs)</v>
          </cell>
        </row>
        <row r="1269">
          <cell r="BT1269" t="str">
            <v>Property_Trusts</v>
          </cell>
        </row>
        <row r="1270">
          <cell r="BT1270" t="str">
            <v>mFund</v>
          </cell>
        </row>
        <row r="1271">
          <cell r="BT1271" t="str">
            <v>ETC_SP</v>
          </cell>
        </row>
        <row r="1272">
          <cell r="BT1272" t="str">
            <v>Exchange_Transacted_Funds_(ETFs Single Assets)</v>
          </cell>
        </row>
        <row r="1273">
          <cell r="BT1273" t="str">
            <v>Total</v>
          </cell>
        </row>
        <row r="1274">
          <cell r="BT1274" t="str">
            <v>Absolute_Return_Funds</v>
          </cell>
        </row>
        <row r="1275">
          <cell r="BT1275" t="str">
            <v>Exchange_Transacted_Funds_(ETFs)</v>
          </cell>
        </row>
        <row r="1276">
          <cell r="BT1276" t="str">
            <v>Infrastructure_Funds</v>
          </cell>
        </row>
        <row r="1277">
          <cell r="BT1277" t="str">
            <v>Investment_Companies_&amp;_Trusts</v>
          </cell>
        </row>
        <row r="1278">
          <cell r="BT1278" t="str">
            <v>Pooled_Development_Funds_(PDFs)</v>
          </cell>
        </row>
        <row r="1279">
          <cell r="BT1279" t="str">
            <v>Property_Trusts</v>
          </cell>
        </row>
        <row r="1280">
          <cell r="BT1280" t="str">
            <v>mFund</v>
          </cell>
        </row>
        <row r="1281">
          <cell r="BT1281" t="str">
            <v>ETC_SP</v>
          </cell>
        </row>
        <row r="1282">
          <cell r="BT1282" t="str">
            <v>Exchange_Transacted_Funds_(ETFs Single Assets)</v>
          </cell>
        </row>
        <row r="1283">
          <cell r="BT1283" t="str">
            <v>Total</v>
          </cell>
        </row>
        <row r="1284">
          <cell r="BT1284" t="str">
            <v>Absolute_Return_Funds</v>
          </cell>
        </row>
        <row r="1285">
          <cell r="BT1285" t="str">
            <v>Exchange_Transacted_Funds_(ETFs)</v>
          </cell>
        </row>
        <row r="1286">
          <cell r="BT1286" t="str">
            <v>Infrastructure_Funds</v>
          </cell>
        </row>
        <row r="1287">
          <cell r="BT1287" t="str">
            <v>Investment_Companies_&amp;_Trusts</v>
          </cell>
        </row>
        <row r="1288">
          <cell r="BT1288" t="str">
            <v>Pooled_Development_Funds_(PDFs)</v>
          </cell>
        </row>
        <row r="1289">
          <cell r="BT1289" t="str">
            <v>Property_Trusts</v>
          </cell>
        </row>
        <row r="1290">
          <cell r="BT1290" t="str">
            <v>mFund</v>
          </cell>
        </row>
        <row r="1291">
          <cell r="BT1291" t="str">
            <v>ETC_SP</v>
          </cell>
        </row>
        <row r="1292">
          <cell r="BT1292" t="str">
            <v>Exchange_Transacted_Funds_(ETFs Single Assets)</v>
          </cell>
        </row>
        <row r="1293">
          <cell r="BT1293" t="str">
            <v>Total</v>
          </cell>
        </row>
        <row r="1294">
          <cell r="BT1294" t="str">
            <v>Absolute_Return_Funds</v>
          </cell>
        </row>
        <row r="1295">
          <cell r="BT1295" t="str">
            <v>Exchange_Transacted_Funds_(ETFs)</v>
          </cell>
        </row>
        <row r="1296">
          <cell r="BT1296" t="str">
            <v>Infrastructure_Funds</v>
          </cell>
        </row>
        <row r="1297">
          <cell r="BT1297" t="str">
            <v>Investment_Companies_&amp;_Trusts</v>
          </cell>
        </row>
        <row r="1298">
          <cell r="BT1298" t="str">
            <v>Pooled_Development_Funds_(PDFs)</v>
          </cell>
        </row>
        <row r="1299">
          <cell r="BT1299" t="str">
            <v>Property_Trusts</v>
          </cell>
        </row>
        <row r="1300">
          <cell r="BT1300" t="str">
            <v>mFund</v>
          </cell>
        </row>
        <row r="1301">
          <cell r="BT1301" t="str">
            <v>ETC_SP</v>
          </cell>
        </row>
        <row r="1302">
          <cell r="BT1302" t="str">
            <v>Exchange_Transacted_Funds_(ETFs Single Assets)</v>
          </cell>
        </row>
        <row r="1303">
          <cell r="BT1303" t="str">
            <v>Total</v>
          </cell>
        </row>
        <row r="1304">
          <cell r="BT1304" t="str">
            <v>Absolute_Return_Funds</v>
          </cell>
        </row>
        <row r="1305">
          <cell r="BT1305" t="str">
            <v>Exchange_Transacted_Funds_(ETFs)</v>
          </cell>
        </row>
        <row r="1306">
          <cell r="BT1306" t="str">
            <v>Infrastructure_Funds</v>
          </cell>
        </row>
        <row r="1307">
          <cell r="BT1307" t="str">
            <v>Investment_Companies_&amp;_Trusts</v>
          </cell>
        </row>
        <row r="1308">
          <cell r="BT1308" t="str">
            <v>Pooled_Development_Funds_(PDFs)</v>
          </cell>
        </row>
        <row r="1309">
          <cell r="BT1309" t="str">
            <v>Property_Trusts</v>
          </cell>
        </row>
        <row r="1310">
          <cell r="BT1310" t="str">
            <v>mFund</v>
          </cell>
        </row>
        <row r="1311">
          <cell r="BT1311" t="str">
            <v>ETC_SP</v>
          </cell>
        </row>
        <row r="1312">
          <cell r="BT1312" t="str">
            <v>Exchange_Transacted_Funds_(ETFs Single Assets)</v>
          </cell>
        </row>
        <row r="1313">
          <cell r="BT1313" t="str">
            <v>Total</v>
          </cell>
        </row>
        <row r="1314">
          <cell r="BT1314" t="str">
            <v>Absolute_Return_Funds</v>
          </cell>
        </row>
        <row r="1315">
          <cell r="BT1315" t="str">
            <v>Exchange_Transacted_Funds_(ETFs)</v>
          </cell>
        </row>
        <row r="1316">
          <cell r="BT1316" t="str">
            <v>Infrastructure_Funds</v>
          </cell>
        </row>
        <row r="1317">
          <cell r="BT1317" t="str">
            <v>Investment_Companies_&amp;_Trusts</v>
          </cell>
        </row>
        <row r="1318">
          <cell r="BT1318" t="str">
            <v>Pooled_Development_Funds_(PDFs)</v>
          </cell>
        </row>
        <row r="1319">
          <cell r="BT1319" t="str">
            <v>Property_Trusts</v>
          </cell>
        </row>
        <row r="1320">
          <cell r="BT1320" t="str">
            <v>mFund</v>
          </cell>
        </row>
        <row r="1321">
          <cell r="BT1321" t="str">
            <v>ETC_SP</v>
          </cell>
        </row>
        <row r="1322">
          <cell r="BT1322" t="str">
            <v>Exchange_Transacted_Funds_(ETFs Single Assets)</v>
          </cell>
        </row>
        <row r="1323">
          <cell r="BT1323" t="str">
            <v>Total</v>
          </cell>
        </row>
        <row r="1324">
          <cell r="BT1324" t="str">
            <v>Absolute_Return_Funds</v>
          </cell>
        </row>
        <row r="1325">
          <cell r="BT1325" t="str">
            <v>Exchange_Transacted_Funds_(ETFs)</v>
          </cell>
        </row>
        <row r="1326">
          <cell r="BT1326" t="str">
            <v>Infrastructure_Funds</v>
          </cell>
        </row>
        <row r="1327">
          <cell r="BT1327" t="str">
            <v>Investment_Companies_&amp;_Trusts</v>
          </cell>
        </row>
        <row r="1328">
          <cell r="BT1328" t="str">
            <v>Pooled_Development_Funds_(PDFs)</v>
          </cell>
        </row>
        <row r="1329">
          <cell r="BT1329" t="str">
            <v>Property_Trusts</v>
          </cell>
        </row>
        <row r="1330">
          <cell r="BT1330" t="str">
            <v>mFund</v>
          </cell>
        </row>
        <row r="1331">
          <cell r="BT1331" t="str">
            <v>ETC_SP</v>
          </cell>
        </row>
        <row r="1332">
          <cell r="BT1332" t="str">
            <v>Exchange_Transacted_Funds_(ETFs Single Assets)</v>
          </cell>
        </row>
        <row r="1333">
          <cell r="BT1333" t="str">
            <v>Total</v>
          </cell>
        </row>
        <row r="1334">
          <cell r="BT1334" t="str">
            <v>Absolute_Return_Funds</v>
          </cell>
        </row>
        <row r="1335">
          <cell r="BT1335" t="str">
            <v>Exchange_Transacted_Funds_(ETFs)</v>
          </cell>
        </row>
        <row r="1336">
          <cell r="BT1336" t="str">
            <v>Infrastructure_Funds</v>
          </cell>
        </row>
        <row r="1337">
          <cell r="BT1337" t="str">
            <v>Investment_Companies_&amp;_Trusts</v>
          </cell>
        </row>
        <row r="1338">
          <cell r="BT1338" t="str">
            <v>Pooled_Development_Funds_(PDFs)</v>
          </cell>
        </row>
        <row r="1339">
          <cell r="BT1339" t="str">
            <v>Property_Trusts</v>
          </cell>
        </row>
        <row r="1340">
          <cell r="BT1340" t="str">
            <v>mFund</v>
          </cell>
        </row>
        <row r="1341">
          <cell r="BT1341" t="str">
            <v>ETC_SP</v>
          </cell>
        </row>
        <row r="1342">
          <cell r="BT1342" t="str">
            <v>Exchange_Transacted_Funds_(ETFs Single Assets)</v>
          </cell>
        </row>
        <row r="1343">
          <cell r="BT1343" t="str">
            <v>Total</v>
          </cell>
        </row>
        <row r="1344">
          <cell r="BT1344" t="str">
            <v>Absolute_Return_Funds</v>
          </cell>
        </row>
        <row r="1345">
          <cell r="BT1345" t="str">
            <v>Exchange_Transacted_Funds_(ETFs)</v>
          </cell>
        </row>
        <row r="1346">
          <cell r="BT1346" t="str">
            <v>Infrastructure_Funds</v>
          </cell>
        </row>
        <row r="1347">
          <cell r="BT1347" t="str">
            <v>Investment_Companies_&amp;_Trusts</v>
          </cell>
        </row>
        <row r="1348">
          <cell r="BT1348" t="str">
            <v>Pooled_Development_Funds_(PDFs)</v>
          </cell>
        </row>
        <row r="1349">
          <cell r="BT1349" t="str">
            <v>Property_Trusts</v>
          </cell>
        </row>
        <row r="1350">
          <cell r="BT1350" t="str">
            <v>mFund</v>
          </cell>
        </row>
        <row r="1351">
          <cell r="BT1351" t="str">
            <v>ETC_SP</v>
          </cell>
        </row>
        <row r="1352">
          <cell r="BT1352" t="str">
            <v>Exchange_Transacted_Funds_(ETFs Single Assets)</v>
          </cell>
        </row>
        <row r="1353">
          <cell r="BT1353" t="str">
            <v>Total</v>
          </cell>
        </row>
        <row r="1354">
          <cell r="BT1354" t="str">
            <v>Absolute_Return_Funds</v>
          </cell>
        </row>
        <row r="1355">
          <cell r="BT1355" t="str">
            <v>Exchange_Transacted_Funds_(ETFs)</v>
          </cell>
        </row>
        <row r="1356">
          <cell r="BT1356" t="str">
            <v>Infrastructure_Funds</v>
          </cell>
        </row>
        <row r="1357">
          <cell r="BT1357" t="str">
            <v>Investment_Companies_&amp;_Trusts</v>
          </cell>
        </row>
        <row r="1358">
          <cell r="BT1358" t="str">
            <v>Pooled_Development_Funds_(PDFs)</v>
          </cell>
        </row>
        <row r="1359">
          <cell r="BT1359" t="str">
            <v>Property_Trusts</v>
          </cell>
        </row>
        <row r="1360">
          <cell r="BT1360" t="str">
            <v>mFund</v>
          </cell>
        </row>
        <row r="1361">
          <cell r="BT1361" t="str">
            <v>ETC_SP</v>
          </cell>
        </row>
        <row r="1362">
          <cell r="BT1362" t="str">
            <v>Exchange_Transacted_Funds_(ETFs Single Assets)</v>
          </cell>
        </row>
        <row r="1363">
          <cell r="BT1363" t="str">
            <v>Total</v>
          </cell>
        </row>
        <row r="1364">
          <cell r="BT1364" t="str">
            <v>Absolute_Return_Funds</v>
          </cell>
        </row>
        <row r="1365">
          <cell r="BT1365" t="str">
            <v>Exchange_Transacted_Funds_(ETFs)</v>
          </cell>
        </row>
        <row r="1366">
          <cell r="BT1366" t="str">
            <v>Infrastructure_Funds</v>
          </cell>
        </row>
        <row r="1367">
          <cell r="BT1367" t="str">
            <v>Investment_Companies_&amp;_Trusts</v>
          </cell>
        </row>
        <row r="1368">
          <cell r="BT1368" t="str">
            <v>Pooled_Development_Funds_(PDFs)</v>
          </cell>
        </row>
        <row r="1369">
          <cell r="BT1369" t="str">
            <v>Property_Trusts</v>
          </cell>
        </row>
        <row r="1370">
          <cell r="BT1370" t="str">
            <v>mFund</v>
          </cell>
        </row>
        <row r="1371">
          <cell r="BT1371" t="str">
            <v>ETC_SP</v>
          </cell>
        </row>
        <row r="1372">
          <cell r="BT1372" t="str">
            <v>Exchange_Transacted_Funds_(ETFs Single Assets)</v>
          </cell>
        </row>
        <row r="1373">
          <cell r="BT1373" t="str">
            <v>Total</v>
          </cell>
        </row>
        <row r="1374">
          <cell r="BT1374" t="str">
            <v>Absolute_Return_Funds</v>
          </cell>
        </row>
        <row r="1375">
          <cell r="BT1375" t="str">
            <v>Exchange_Transacted_Funds_(ETFs)</v>
          </cell>
        </row>
        <row r="1376">
          <cell r="BT1376" t="str">
            <v>Infrastructure_Funds</v>
          </cell>
        </row>
        <row r="1377">
          <cell r="BT1377" t="str">
            <v>Investment_Companies_&amp;_Trusts</v>
          </cell>
        </row>
        <row r="1378">
          <cell r="BT1378" t="str">
            <v>Pooled_Development_Funds_(PDFs)</v>
          </cell>
        </row>
        <row r="1379">
          <cell r="BT1379" t="str">
            <v>Property_Trusts</v>
          </cell>
        </row>
        <row r="1380">
          <cell r="BT1380" t="str">
            <v>mFund</v>
          </cell>
        </row>
        <row r="1381">
          <cell r="BT1381" t="str">
            <v>ETC_SP</v>
          </cell>
        </row>
        <row r="1382">
          <cell r="BT1382" t="str">
            <v>Exchange_Transacted_Funds_(ETFs Single Assets)</v>
          </cell>
        </row>
        <row r="1383">
          <cell r="BT1383" t="str">
            <v>Total</v>
          </cell>
        </row>
        <row r="1384">
          <cell r="BT1384" t="str">
            <v>Absolute_Return_Funds</v>
          </cell>
        </row>
        <row r="1385">
          <cell r="BT1385" t="str">
            <v>Exchange_Transacted_Funds_(ETFs)</v>
          </cell>
        </row>
        <row r="1386">
          <cell r="BT1386" t="str">
            <v>Infrastructure_Funds</v>
          </cell>
        </row>
        <row r="1387">
          <cell r="BT1387" t="str">
            <v>Investment_Companies_&amp;_Trusts</v>
          </cell>
        </row>
        <row r="1388">
          <cell r="BT1388" t="str">
            <v>Pooled_Development_Funds_(PDFs)</v>
          </cell>
        </row>
        <row r="1389">
          <cell r="BT1389" t="str">
            <v>Property_Trusts</v>
          </cell>
        </row>
        <row r="1390">
          <cell r="BT1390" t="str">
            <v>mFund</v>
          </cell>
        </row>
        <row r="1391">
          <cell r="BT1391" t="str">
            <v>ETC_SP</v>
          </cell>
        </row>
        <row r="1392">
          <cell r="BT1392" t="str">
            <v>Exchange_Transacted_Funds_(ETFs Single Assets)</v>
          </cell>
        </row>
        <row r="1393">
          <cell r="BT1393" t="str">
            <v>Total</v>
          </cell>
        </row>
        <row r="1394">
          <cell r="BT1394" t="str">
            <v>Absolute_Return_Funds</v>
          </cell>
        </row>
        <row r="1395">
          <cell r="BT1395" t="str">
            <v>Exchange_Transacted_Funds_(ETFs)</v>
          </cell>
        </row>
        <row r="1396">
          <cell r="BT1396" t="str">
            <v>Infrastructure_Funds</v>
          </cell>
        </row>
        <row r="1397">
          <cell r="BT1397" t="str">
            <v>Investment_Companies_&amp;_Trusts</v>
          </cell>
        </row>
        <row r="1398">
          <cell r="BT1398" t="str">
            <v>Pooled_Development_Funds_(PDFs)</v>
          </cell>
        </row>
        <row r="1399">
          <cell r="BT1399" t="str">
            <v>Property_Trusts</v>
          </cell>
        </row>
        <row r="1400">
          <cell r="BT1400" t="str">
            <v>mFund</v>
          </cell>
        </row>
        <row r="1401">
          <cell r="BT1401" t="str">
            <v>ETC_SP</v>
          </cell>
        </row>
        <row r="1402">
          <cell r="BT1402" t="str">
            <v>Exchange_Transacted_Funds_(ETFs Single Assets)</v>
          </cell>
        </row>
        <row r="1403">
          <cell r="BT1403" t="str">
            <v>Total</v>
          </cell>
        </row>
        <row r="1404">
          <cell r="BT1404" t="str">
            <v>Absolute_Return_Funds</v>
          </cell>
        </row>
        <row r="1405">
          <cell r="BT1405" t="str">
            <v>Exchange_Transacted_Funds_(ETFs)</v>
          </cell>
        </row>
        <row r="1406">
          <cell r="BT1406" t="str">
            <v>Infrastructure_Funds</v>
          </cell>
        </row>
        <row r="1407">
          <cell r="BT1407" t="str">
            <v>Investment_Companies_&amp;_Trusts</v>
          </cell>
        </row>
        <row r="1408">
          <cell r="BT1408" t="str">
            <v>Pooled_Development_Funds_(PDFs)</v>
          </cell>
        </row>
        <row r="1409">
          <cell r="BT1409" t="str">
            <v>Property_Trusts</v>
          </cell>
        </row>
        <row r="1410">
          <cell r="BT1410" t="str">
            <v>mFund</v>
          </cell>
        </row>
        <row r="1411">
          <cell r="BT1411" t="str">
            <v>ETC_SP</v>
          </cell>
        </row>
        <row r="1412">
          <cell r="BT1412" t="str">
            <v>Exchange_Transacted_Funds_(ETFs Single Assets)</v>
          </cell>
        </row>
        <row r="1413">
          <cell r="BT1413" t="str">
            <v>Total</v>
          </cell>
        </row>
        <row r="1414">
          <cell r="BT1414" t="str">
            <v>Absolute_Return_Funds</v>
          </cell>
        </row>
        <row r="1415">
          <cell r="BT1415" t="str">
            <v>Exchange_Transacted_Funds_(ETFs)</v>
          </cell>
        </row>
        <row r="1416">
          <cell r="BT1416" t="str">
            <v>Infrastructure_Funds</v>
          </cell>
        </row>
        <row r="1417">
          <cell r="BT1417" t="str">
            <v>Investment_Companies_&amp;_Trusts</v>
          </cell>
        </row>
        <row r="1418">
          <cell r="BT1418" t="str">
            <v>Pooled_Development_Funds_(PDFs)</v>
          </cell>
        </row>
        <row r="1419">
          <cell r="BT1419" t="str">
            <v>Property_Trusts</v>
          </cell>
        </row>
        <row r="1420">
          <cell r="BT1420" t="str">
            <v>mFund</v>
          </cell>
        </row>
        <row r="1421">
          <cell r="BT1421" t="str">
            <v>ETC_SP</v>
          </cell>
        </row>
        <row r="1422">
          <cell r="BT1422" t="str">
            <v>Exchange_Transacted_Funds_(ETFs Single Assets)</v>
          </cell>
        </row>
        <row r="1423">
          <cell r="BT1423" t="str">
            <v>Total</v>
          </cell>
        </row>
        <row r="1424">
          <cell r="BT1424" t="str">
            <v>Absolute_Return_Funds</v>
          </cell>
        </row>
        <row r="1425">
          <cell r="BT1425" t="str">
            <v>Exchange_Transacted_Funds_(ETFs)</v>
          </cell>
        </row>
        <row r="1426">
          <cell r="BT1426" t="str">
            <v>Infrastructure_Funds</v>
          </cell>
        </row>
        <row r="1427">
          <cell r="BT1427" t="str">
            <v>Investment_Companies_&amp;_Trusts</v>
          </cell>
        </row>
        <row r="1428">
          <cell r="BT1428" t="str">
            <v>Pooled_Development_Funds_(PDFs)</v>
          </cell>
        </row>
        <row r="1429">
          <cell r="BT1429" t="str">
            <v>Property_Trusts</v>
          </cell>
        </row>
        <row r="1430">
          <cell r="BT1430" t="str">
            <v>mFund</v>
          </cell>
        </row>
        <row r="1431">
          <cell r="BT1431" t="str">
            <v>ETC_SP</v>
          </cell>
        </row>
        <row r="1432">
          <cell r="BT1432" t="str">
            <v>Exchange_Transacted_Funds_(ETFs Single Assets)</v>
          </cell>
        </row>
        <row r="1433">
          <cell r="BT1433" t="str">
            <v>Total</v>
          </cell>
        </row>
        <row r="1434">
          <cell r="BT1434" t="str">
            <v>Absolute_Return_Funds</v>
          </cell>
        </row>
        <row r="1435">
          <cell r="BT1435" t="str">
            <v>Exchange_Transacted_Funds_(ETFs)</v>
          </cell>
        </row>
        <row r="1436">
          <cell r="BT1436" t="str">
            <v>Infrastructure_Funds</v>
          </cell>
        </row>
        <row r="1437">
          <cell r="BT1437" t="str">
            <v>Investment_Companies_&amp;_Trusts</v>
          </cell>
        </row>
        <row r="1438">
          <cell r="BT1438" t="str">
            <v>Pooled_Development_Funds_(PDFs)</v>
          </cell>
        </row>
        <row r="1439">
          <cell r="BT1439" t="str">
            <v>Property_Trusts</v>
          </cell>
        </row>
        <row r="1440">
          <cell r="BT1440" t="str">
            <v>mFund</v>
          </cell>
        </row>
        <row r="1441">
          <cell r="BT1441" t="str">
            <v>ETC_SP</v>
          </cell>
        </row>
        <row r="1442">
          <cell r="BT1442" t="str">
            <v>Exchange_Transacted_Funds_(ETFs Single Assets)</v>
          </cell>
        </row>
        <row r="1443">
          <cell r="BT1443" t="str">
            <v>Total</v>
          </cell>
        </row>
        <row r="1444">
          <cell r="BT1444" t="str">
            <v>Absolute_Return_Funds</v>
          </cell>
        </row>
        <row r="1445">
          <cell r="BT1445" t="str">
            <v>Exchange_Transacted_Funds_(ETFs)</v>
          </cell>
        </row>
        <row r="1446">
          <cell r="BT1446" t="str">
            <v>Infrastructure_Funds</v>
          </cell>
        </row>
        <row r="1447">
          <cell r="BT1447" t="str">
            <v>Investment_Companies_&amp;_Trusts</v>
          </cell>
        </row>
        <row r="1448">
          <cell r="BT1448" t="str">
            <v>Pooled_Development_Funds_(PDFs)</v>
          </cell>
        </row>
        <row r="1449">
          <cell r="BT1449" t="str">
            <v>Property_Trusts</v>
          </cell>
        </row>
        <row r="1450">
          <cell r="BT1450" t="str">
            <v>mFund</v>
          </cell>
        </row>
        <row r="1451">
          <cell r="BT1451" t="str">
            <v>ETC_SP</v>
          </cell>
        </row>
        <row r="1452">
          <cell r="BT1452" t="str">
            <v>Exchange_Transacted_Funds_(ETFs Single Assets)</v>
          </cell>
        </row>
        <row r="1453">
          <cell r="BT1453" t="str">
            <v>Total</v>
          </cell>
        </row>
        <row r="1454">
          <cell r="BT1454" t="str">
            <v>Absolute_Return_Funds</v>
          </cell>
        </row>
        <row r="1455">
          <cell r="BT1455" t="str">
            <v>Exchange_Transacted_Funds_(ETFs)</v>
          </cell>
        </row>
        <row r="1456">
          <cell r="BT1456" t="str">
            <v>Infrastructure_Funds</v>
          </cell>
        </row>
        <row r="1457">
          <cell r="BT1457" t="str">
            <v>Investment_Companies_&amp;_Trusts</v>
          </cell>
        </row>
        <row r="1458">
          <cell r="BT1458" t="str">
            <v>Pooled_Development_Funds_(PDFs)</v>
          </cell>
        </row>
        <row r="1459">
          <cell r="BT1459" t="str">
            <v>Property_Trusts</v>
          </cell>
        </row>
        <row r="1460">
          <cell r="BT1460" t="str">
            <v>mFund</v>
          </cell>
        </row>
        <row r="1461">
          <cell r="BT1461" t="str">
            <v>ETC_SP</v>
          </cell>
        </row>
        <row r="1462">
          <cell r="BT1462" t="str">
            <v>Exchange_Transacted_Funds_(ETFs Single Assets)</v>
          </cell>
        </row>
        <row r="1463">
          <cell r="BT1463" t="str">
            <v>Total</v>
          </cell>
        </row>
        <row r="1464">
          <cell r="BT1464" t="str">
            <v>Absolute_Return_Funds</v>
          </cell>
        </row>
        <row r="1465">
          <cell r="BT1465" t="str">
            <v>Exchange_Transacted_Funds_(ETFs)</v>
          </cell>
        </row>
        <row r="1466">
          <cell r="BT1466" t="str">
            <v>Infrastructure_Funds</v>
          </cell>
        </row>
        <row r="1467">
          <cell r="BT1467" t="str">
            <v>Investment_Companies_&amp;_Trusts</v>
          </cell>
        </row>
        <row r="1468">
          <cell r="BT1468" t="str">
            <v>Pooled_Development_Funds_(PDFs)</v>
          </cell>
        </row>
        <row r="1469">
          <cell r="BT1469" t="str">
            <v>Property_Trusts</v>
          </cell>
        </row>
        <row r="1470">
          <cell r="BT1470" t="str">
            <v>mFund</v>
          </cell>
        </row>
        <row r="1471">
          <cell r="BT1471" t="str">
            <v>ETC_SP</v>
          </cell>
        </row>
        <row r="1472">
          <cell r="BT1472" t="str">
            <v>Exchange_Transacted_Funds_(ETFs Single Assets)</v>
          </cell>
        </row>
        <row r="1473">
          <cell r="BT1473" t="str">
            <v>Total</v>
          </cell>
        </row>
        <row r="1474">
          <cell r="BT1474" t="str">
            <v>Absolute_Return_Funds</v>
          </cell>
        </row>
        <row r="1475">
          <cell r="BT1475" t="str">
            <v>Exchange_Transacted_Funds_(ETFs)</v>
          </cell>
        </row>
        <row r="1476">
          <cell r="BT1476" t="str">
            <v>Infrastructure_Funds</v>
          </cell>
        </row>
        <row r="1477">
          <cell r="BT1477" t="str">
            <v>Investment_Companies_&amp;_Trusts</v>
          </cell>
        </row>
        <row r="1478">
          <cell r="BT1478" t="str">
            <v>Pooled_Development_Funds_(PDFs)</v>
          </cell>
        </row>
        <row r="1479">
          <cell r="BT1479" t="str">
            <v>Property_Trusts</v>
          </cell>
        </row>
        <row r="1480">
          <cell r="BT1480" t="str">
            <v>mFund</v>
          </cell>
        </row>
        <row r="1481">
          <cell r="BT1481" t="str">
            <v>ETC_SP</v>
          </cell>
        </row>
        <row r="1482">
          <cell r="BT1482" t="str">
            <v>Exchange_Transacted_Funds_(ETFs Single Assets)</v>
          </cell>
        </row>
        <row r="1483">
          <cell r="BT1483" t="str">
            <v>Total</v>
          </cell>
        </row>
        <row r="1484">
          <cell r="BT1484" t="str">
            <v>Absolute_Return_Funds</v>
          </cell>
        </row>
        <row r="1485">
          <cell r="BT1485" t="str">
            <v>Exchange_Transacted_Funds_(ETFs)</v>
          </cell>
        </row>
        <row r="1486">
          <cell r="BT1486" t="str">
            <v>Infrastructure_Funds</v>
          </cell>
        </row>
        <row r="1487">
          <cell r="BT1487" t="str">
            <v>Investment_Companies_&amp;_Trusts</v>
          </cell>
        </row>
        <row r="1488">
          <cell r="BT1488" t="str">
            <v>Pooled_Development_Funds_(PDFs)</v>
          </cell>
        </row>
        <row r="1489">
          <cell r="BT1489" t="str">
            <v>Property_Trusts</v>
          </cell>
        </row>
        <row r="1490">
          <cell r="BT1490" t="str">
            <v>mFund</v>
          </cell>
        </row>
        <row r="1491">
          <cell r="BT1491" t="str">
            <v>ETC_SP</v>
          </cell>
        </row>
        <row r="1492">
          <cell r="BT1492" t="str">
            <v>Exchange_Transacted_Funds_(ETFs Single Assets)</v>
          </cell>
        </row>
        <row r="1493">
          <cell r="BT1493" t="str">
            <v>Total</v>
          </cell>
        </row>
        <row r="1494">
          <cell r="BT1494" t="str">
            <v>Absolute_Return_Funds</v>
          </cell>
        </row>
        <row r="1495">
          <cell r="BT1495" t="str">
            <v>Exchange_Transacted_Funds_(ETFs)</v>
          </cell>
        </row>
        <row r="1496">
          <cell r="BT1496" t="str">
            <v>Infrastructure_Funds</v>
          </cell>
        </row>
        <row r="1497">
          <cell r="BT1497" t="str">
            <v>Investment_Companies_&amp;_Trusts</v>
          </cell>
        </row>
        <row r="1498">
          <cell r="BT1498" t="str">
            <v>Pooled_Development_Funds_(PDFs)</v>
          </cell>
        </row>
        <row r="1499">
          <cell r="BT1499" t="str">
            <v>Property_Trusts</v>
          </cell>
        </row>
        <row r="1500">
          <cell r="BT1500" t="str">
            <v>mFund</v>
          </cell>
        </row>
        <row r="1501">
          <cell r="BT1501" t="str">
            <v>ETC_SP</v>
          </cell>
        </row>
        <row r="1502">
          <cell r="BT1502" t="str">
            <v>Exchange_Transacted_Funds_(ETFs Single Assets)</v>
          </cell>
        </row>
        <row r="1503">
          <cell r="BT1503" t="str">
            <v>Total</v>
          </cell>
        </row>
        <row r="1504">
          <cell r="BT1504" t="str">
            <v>Absolute_Return_Funds</v>
          </cell>
        </row>
        <row r="1505">
          <cell r="BT1505" t="str">
            <v>Exchange_Transacted_Funds_(ETFs)</v>
          </cell>
        </row>
        <row r="1506">
          <cell r="BT1506" t="str">
            <v>Infrastructure_Funds</v>
          </cell>
        </row>
        <row r="1507">
          <cell r="BT1507" t="str">
            <v>Investment_Companies_&amp;_Trusts</v>
          </cell>
        </row>
        <row r="1508">
          <cell r="BT1508" t="str">
            <v>Pooled_Development_Funds_(PDFs)</v>
          </cell>
        </row>
        <row r="1509">
          <cell r="BT1509" t="str">
            <v>Property_Trusts</v>
          </cell>
        </row>
        <row r="1510">
          <cell r="BT1510" t="str">
            <v>mFund</v>
          </cell>
        </row>
        <row r="1511">
          <cell r="BT1511" t="str">
            <v>ETC_SP</v>
          </cell>
        </row>
        <row r="1512">
          <cell r="BT1512" t="str">
            <v>Exchange_Transacted_Funds_(ETFs Single Assets)</v>
          </cell>
        </row>
        <row r="1513">
          <cell r="BT1513" t="str">
            <v>Total</v>
          </cell>
        </row>
        <row r="1514">
          <cell r="BT1514" t="str">
            <v>Absolute_Return_Funds</v>
          </cell>
        </row>
        <row r="1515">
          <cell r="BT1515" t="str">
            <v>Exchange_Transacted_Funds_(ETFs)</v>
          </cell>
        </row>
        <row r="1516">
          <cell r="BT1516" t="str">
            <v>Infrastructure_Funds</v>
          </cell>
        </row>
        <row r="1517">
          <cell r="BT1517" t="str">
            <v>Investment_Companies_&amp;_Trusts</v>
          </cell>
        </row>
        <row r="1518">
          <cell r="BT1518" t="str">
            <v>Pooled_Development_Funds_(PDFs)</v>
          </cell>
        </row>
        <row r="1519">
          <cell r="BT1519" t="str">
            <v>Property_Trusts</v>
          </cell>
        </row>
        <row r="1520">
          <cell r="BT1520" t="str">
            <v>mFund</v>
          </cell>
        </row>
        <row r="1521">
          <cell r="BT1521" t="str">
            <v>ETC_SP</v>
          </cell>
        </row>
        <row r="1522">
          <cell r="BT1522" t="str">
            <v>Exchange_Transacted_Funds_(ETFs Single Assets)</v>
          </cell>
        </row>
        <row r="1523">
          <cell r="BT1523" t="str">
            <v>Total</v>
          </cell>
        </row>
        <row r="1524">
          <cell r="BT1524" t="str">
            <v>Absolute_Return_Funds</v>
          </cell>
        </row>
        <row r="1525">
          <cell r="BT1525" t="str">
            <v>Exchange_Transacted_Funds_(ETFs)</v>
          </cell>
        </row>
        <row r="1526">
          <cell r="BT1526" t="str">
            <v>Infrastructure_Funds</v>
          </cell>
        </row>
        <row r="1527">
          <cell r="BT1527" t="str">
            <v>Investment_Companies_&amp;_Trusts</v>
          </cell>
        </row>
        <row r="1528">
          <cell r="BT1528" t="str">
            <v>Pooled_Development_Funds_(PDFs)</v>
          </cell>
        </row>
        <row r="1529">
          <cell r="BT1529" t="str">
            <v>Property_Trusts</v>
          </cell>
        </row>
        <row r="1530">
          <cell r="BT1530" t="str">
            <v>mFund</v>
          </cell>
        </row>
        <row r="1531">
          <cell r="BT1531" t="str">
            <v>ETC_SP</v>
          </cell>
        </row>
        <row r="1532">
          <cell r="BT1532" t="str">
            <v>Exchange_Transacted_Funds_(ETFs Single Assets)</v>
          </cell>
        </row>
        <row r="1533">
          <cell r="BT1533" t="str">
            <v>Total</v>
          </cell>
        </row>
        <row r="1534">
          <cell r="BT1534" t="str">
            <v>Absolute_Return_Funds</v>
          </cell>
        </row>
        <row r="1535">
          <cell r="BT1535" t="str">
            <v>Exchange_Transacted_Funds_(ETFs)</v>
          </cell>
        </row>
        <row r="1536">
          <cell r="BT1536" t="str">
            <v>Infrastructure_Funds</v>
          </cell>
        </row>
        <row r="1537">
          <cell r="BT1537" t="str">
            <v>Investment_Companies_&amp;_Trusts</v>
          </cell>
        </row>
        <row r="1538">
          <cell r="BT1538" t="str">
            <v>Pooled_Development_Funds_(PDFs)</v>
          </cell>
        </row>
        <row r="1539">
          <cell r="BT1539" t="str">
            <v>Property_Trusts</v>
          </cell>
        </row>
        <row r="1540">
          <cell r="BT1540" t="str">
            <v>mFund</v>
          </cell>
        </row>
        <row r="1541">
          <cell r="BT1541" t="str">
            <v>ETC_SP</v>
          </cell>
        </row>
        <row r="1542">
          <cell r="BT1542" t="str">
            <v>Exchange_Transacted_Funds_(ETFs Single Assets)</v>
          </cell>
        </row>
        <row r="1543">
          <cell r="BT1543" t="str">
            <v>Total</v>
          </cell>
        </row>
        <row r="1544">
          <cell r="BT1544" t="str">
            <v>Absolute_Return_Funds</v>
          </cell>
        </row>
        <row r="1545">
          <cell r="BT1545" t="str">
            <v>Exchange_Transacted_Funds_(ETFs)</v>
          </cell>
        </row>
        <row r="1546">
          <cell r="BT1546" t="str">
            <v>Infrastructure_Funds</v>
          </cell>
        </row>
        <row r="1547">
          <cell r="BT1547" t="str">
            <v>Investment_Companies_&amp;_Trusts</v>
          </cell>
        </row>
        <row r="1548">
          <cell r="BT1548" t="str">
            <v>Pooled_Development_Funds_(PDFs)</v>
          </cell>
        </row>
        <row r="1549">
          <cell r="BT1549" t="str">
            <v>Property_Trusts</v>
          </cell>
        </row>
        <row r="1550">
          <cell r="BT1550" t="str">
            <v>mFund</v>
          </cell>
        </row>
        <row r="1551">
          <cell r="BT1551" t="str">
            <v>ETC_SP</v>
          </cell>
        </row>
        <row r="1552">
          <cell r="BT1552" t="str">
            <v>Exchange_Transacted_Funds_(ETFs Single Assets)</v>
          </cell>
        </row>
        <row r="1553">
          <cell r="BT1553" t="str">
            <v>Total</v>
          </cell>
        </row>
        <row r="1554">
          <cell r="BT1554" t="str">
            <v>Absolute_Return_Funds</v>
          </cell>
        </row>
        <row r="1555">
          <cell r="BT1555" t="str">
            <v>Exchange_Transacted_Funds_(ETFs)</v>
          </cell>
        </row>
        <row r="1556">
          <cell r="BT1556" t="str">
            <v>Infrastructure_Funds</v>
          </cell>
        </row>
        <row r="1557">
          <cell r="BT1557" t="str">
            <v>Investment_Companies_&amp;_Trusts</v>
          </cell>
        </row>
        <row r="1558">
          <cell r="BT1558" t="str">
            <v>Pooled_Development_Funds_(PDFs)</v>
          </cell>
        </row>
        <row r="1559">
          <cell r="BT1559" t="str">
            <v>Property_Trusts</v>
          </cell>
        </row>
        <row r="1560">
          <cell r="BT1560" t="str">
            <v>mFund</v>
          </cell>
        </row>
        <row r="1561">
          <cell r="BT1561" t="str">
            <v>ETC_SP</v>
          </cell>
        </row>
        <row r="1562">
          <cell r="BT1562" t="str">
            <v>Exchange_Transacted_Funds_(ETFs Single Assets)</v>
          </cell>
        </row>
        <row r="1563">
          <cell r="BT1563" t="str">
            <v>Total</v>
          </cell>
        </row>
        <row r="1564">
          <cell r="BT1564" t="str">
            <v>Absolute_Return_Funds</v>
          </cell>
        </row>
        <row r="1565">
          <cell r="BT1565" t="str">
            <v>Exchange_Transacted_Funds_(ETFs)</v>
          </cell>
        </row>
        <row r="1566">
          <cell r="BT1566" t="str">
            <v>Infrastructure_Funds</v>
          </cell>
        </row>
        <row r="1567">
          <cell r="BT1567" t="str">
            <v>Investment_Companies_&amp;_Trusts</v>
          </cell>
        </row>
        <row r="1568">
          <cell r="BT1568" t="str">
            <v>Pooled_Development_Funds_(PDFs)</v>
          </cell>
        </row>
        <row r="1569">
          <cell r="BT1569" t="str">
            <v>Property_Trusts</v>
          </cell>
        </row>
        <row r="1570">
          <cell r="BT1570" t="str">
            <v>mFund</v>
          </cell>
        </row>
        <row r="1571">
          <cell r="BT1571" t="str">
            <v>ETC_SP</v>
          </cell>
        </row>
        <row r="1572">
          <cell r="BT1572" t="str">
            <v>Exchange_Transacted_Funds_(ETFs Single Assets)</v>
          </cell>
        </row>
        <row r="1573">
          <cell r="BT1573" t="str">
            <v>Total</v>
          </cell>
        </row>
        <row r="1574">
          <cell r="BT1574" t="str">
            <v>Absolute_Return_Funds</v>
          </cell>
        </row>
        <row r="1575">
          <cell r="BT1575" t="str">
            <v>Exchange_Transacted_Funds_(ETFs)</v>
          </cell>
        </row>
        <row r="1576">
          <cell r="BT1576" t="str">
            <v>Infrastructure_Funds</v>
          </cell>
        </row>
        <row r="1577">
          <cell r="BT1577" t="str">
            <v>Investment_Companies_&amp;_Trusts</v>
          </cell>
        </row>
        <row r="1578">
          <cell r="BT1578" t="str">
            <v>Pooled_Development_Funds_(PDFs)</v>
          </cell>
        </row>
        <row r="1579">
          <cell r="BT1579" t="str">
            <v>Property_Trusts</v>
          </cell>
        </row>
        <row r="1580">
          <cell r="BT1580" t="str">
            <v>mFund</v>
          </cell>
        </row>
        <row r="1581">
          <cell r="BT1581" t="str">
            <v>ETC_SP</v>
          </cell>
        </row>
        <row r="1582">
          <cell r="BT1582" t="str">
            <v>Exchange_Transacted_Funds_(ETFs Single Assets)</v>
          </cell>
        </row>
        <row r="1583">
          <cell r="BT1583" t="str">
            <v>Total</v>
          </cell>
        </row>
        <row r="1584">
          <cell r="BT1584" t="str">
            <v>Absolute_Return_Funds</v>
          </cell>
        </row>
        <row r="1585">
          <cell r="BT1585" t="str">
            <v>Exchange_Transacted_Funds_(ETFs)</v>
          </cell>
        </row>
        <row r="1586">
          <cell r="BT1586" t="str">
            <v>Infrastructure_Funds</v>
          </cell>
        </row>
        <row r="1587">
          <cell r="BT1587" t="str">
            <v>Investment_Companies_&amp;_Trusts</v>
          </cell>
        </row>
        <row r="1588">
          <cell r="BT1588" t="str">
            <v>Pooled_Development_Funds_(PDFs)</v>
          </cell>
        </row>
        <row r="1589">
          <cell r="BT1589" t="str">
            <v>Property_Trusts</v>
          </cell>
        </row>
        <row r="1590">
          <cell r="BT1590" t="str">
            <v>mFund</v>
          </cell>
        </row>
        <row r="1591">
          <cell r="BT1591" t="str">
            <v>ETC_SP</v>
          </cell>
        </row>
        <row r="1592">
          <cell r="BT1592" t="str">
            <v>Exchange_Transacted_Funds_(ETFs Single Assets)</v>
          </cell>
        </row>
        <row r="1593">
          <cell r="BT1593" t="str">
            <v>Total</v>
          </cell>
        </row>
        <row r="1594">
          <cell r="BT1594" t="str">
            <v>Absolute_Return_Funds</v>
          </cell>
        </row>
        <row r="1595">
          <cell r="BT1595" t="str">
            <v>Exchange_Transacted_Funds_(ETFs)</v>
          </cell>
        </row>
        <row r="1596">
          <cell r="BT1596" t="str">
            <v>Infrastructure_Funds</v>
          </cell>
        </row>
        <row r="1597">
          <cell r="BT1597" t="str">
            <v>Investment_Companies_&amp;_Trusts</v>
          </cell>
        </row>
        <row r="1598">
          <cell r="BT1598" t="str">
            <v>Pooled_Development_Funds_(PDFs)</v>
          </cell>
        </row>
        <row r="1599">
          <cell r="BT1599" t="str">
            <v>Property_Trusts</v>
          </cell>
        </row>
        <row r="1600">
          <cell r="BT1600" t="str">
            <v>mFund</v>
          </cell>
        </row>
        <row r="1601">
          <cell r="BT1601" t="str">
            <v>ETC_SP</v>
          </cell>
        </row>
        <row r="1602">
          <cell r="BT1602" t="str">
            <v>Exchange_Transacted_Funds_(ETFs Single Assets)</v>
          </cell>
        </row>
        <row r="1603">
          <cell r="BT1603" t="str">
            <v>Total</v>
          </cell>
        </row>
        <row r="1604">
          <cell r="BT1604" t="str">
            <v>Absolute_Return_Funds</v>
          </cell>
        </row>
        <row r="1605">
          <cell r="BT1605" t="str">
            <v>Exchange_Transacted_Funds_(ETFs)</v>
          </cell>
        </row>
        <row r="1606">
          <cell r="BT1606" t="str">
            <v>Infrastructure_Funds</v>
          </cell>
        </row>
        <row r="1607">
          <cell r="BT1607" t="str">
            <v>Investment_Companies_&amp;_Trusts</v>
          </cell>
        </row>
        <row r="1608">
          <cell r="BT1608" t="str">
            <v>Pooled_Development_Funds_(PDFs)</v>
          </cell>
        </row>
        <row r="1609">
          <cell r="BT1609" t="str">
            <v>Property_Trusts</v>
          </cell>
        </row>
        <row r="1610">
          <cell r="BT1610" t="str">
            <v>mFund</v>
          </cell>
        </row>
        <row r="1611">
          <cell r="BT1611" t="str">
            <v>ETC_SP</v>
          </cell>
        </row>
        <row r="1612">
          <cell r="BT1612" t="str">
            <v>Exchange_Transacted_Funds_(ETFs Single Assets)</v>
          </cell>
        </row>
        <row r="1613">
          <cell r="BT1613" t="str">
            <v>Total</v>
          </cell>
        </row>
        <row r="1614">
          <cell r="BT1614" t="str">
            <v>Absolute_Return_Funds</v>
          </cell>
        </row>
        <row r="1615">
          <cell r="BT1615" t="str">
            <v>Exchange_Transacted_Funds_(ETFs)</v>
          </cell>
        </row>
        <row r="1616">
          <cell r="BT1616" t="str">
            <v>Infrastructure_Funds</v>
          </cell>
        </row>
        <row r="1617">
          <cell r="BT1617" t="str">
            <v>Investment_Companies_&amp;_Trusts</v>
          </cell>
        </row>
        <row r="1618">
          <cell r="BT1618" t="str">
            <v>Pooled_Development_Funds_(PDFs)</v>
          </cell>
        </row>
        <row r="1619">
          <cell r="BT1619" t="str">
            <v>Property_Trusts</v>
          </cell>
        </row>
        <row r="1620">
          <cell r="BT1620" t="str">
            <v>mFund</v>
          </cell>
        </row>
        <row r="1621">
          <cell r="BT1621" t="str">
            <v>ETC_SP</v>
          </cell>
        </row>
        <row r="1622">
          <cell r="BT1622" t="str">
            <v>Exchange_Transacted_Funds_(ETFs Single Assets)</v>
          </cell>
        </row>
        <row r="1623">
          <cell r="BT1623" t="str">
            <v>Total</v>
          </cell>
        </row>
        <row r="1624">
          <cell r="BT1624" t="str">
            <v>Absolute_Return_Funds</v>
          </cell>
        </row>
        <row r="1625">
          <cell r="BT1625" t="str">
            <v>Exchange_Transacted_Funds_(ETFs)</v>
          </cell>
        </row>
        <row r="1626">
          <cell r="BT1626" t="str">
            <v>Infrastructure_Funds</v>
          </cell>
        </row>
        <row r="1627">
          <cell r="BT1627" t="str">
            <v>Investment_Companies_&amp;_Trusts</v>
          </cell>
        </row>
        <row r="1628">
          <cell r="BT1628" t="str">
            <v>Pooled_Development_Funds_(PDFs)</v>
          </cell>
        </row>
        <row r="1629">
          <cell r="BT1629" t="str">
            <v>Property_Trusts</v>
          </cell>
        </row>
        <row r="1630">
          <cell r="BT1630" t="str">
            <v>mFund</v>
          </cell>
        </row>
        <row r="1631">
          <cell r="BT1631" t="str">
            <v>ETC_SP</v>
          </cell>
        </row>
        <row r="1632">
          <cell r="BT1632" t="str">
            <v>Exchange_Transacted_Funds_(ETFs Single Assets)</v>
          </cell>
        </row>
        <row r="1633">
          <cell r="BT1633" t="str">
            <v>Total</v>
          </cell>
        </row>
        <row r="1634">
          <cell r="BT1634" t="str">
            <v>Absolute_Return_Funds</v>
          </cell>
        </row>
        <row r="1635">
          <cell r="BT1635" t="str">
            <v>Exchange_Transacted_Funds_(ETFs)</v>
          </cell>
        </row>
        <row r="1636">
          <cell r="BT1636" t="str">
            <v>Infrastructure_Funds</v>
          </cell>
        </row>
        <row r="1637">
          <cell r="BT1637" t="str">
            <v>Investment_Companies_&amp;_Trusts</v>
          </cell>
        </row>
        <row r="1638">
          <cell r="BT1638" t="str">
            <v>Pooled_Development_Funds_(PDFs)</v>
          </cell>
        </row>
        <row r="1639">
          <cell r="BT1639" t="str">
            <v>Property_Trusts</v>
          </cell>
        </row>
        <row r="1640">
          <cell r="BT1640" t="str">
            <v>mFund</v>
          </cell>
        </row>
        <row r="1641">
          <cell r="BT1641" t="str">
            <v>ETC_SP</v>
          </cell>
        </row>
        <row r="1642">
          <cell r="BT1642" t="str">
            <v>Exchange_Transacted_Funds_(ETFs Single Assets)</v>
          </cell>
        </row>
        <row r="1643">
          <cell r="BT1643" t="str">
            <v>Total</v>
          </cell>
        </row>
        <row r="1644">
          <cell r="BT1644" t="str">
            <v>Absolute_Return_Funds</v>
          </cell>
        </row>
        <row r="1645">
          <cell r="BT1645" t="str">
            <v>Exchange_Transacted_Funds_(ETFs)</v>
          </cell>
        </row>
        <row r="1646">
          <cell r="BT1646" t="str">
            <v>Infrastructure_Funds</v>
          </cell>
        </row>
        <row r="1647">
          <cell r="BT1647" t="str">
            <v>Investment_Companies_&amp;_Trusts</v>
          </cell>
        </row>
        <row r="1648">
          <cell r="BT1648" t="str">
            <v>Pooled_Development_Funds_(PDFs)</v>
          </cell>
        </row>
        <row r="1649">
          <cell r="BT1649" t="str">
            <v>Property_Trusts</v>
          </cell>
        </row>
        <row r="1650">
          <cell r="BT1650" t="str">
            <v>mFund</v>
          </cell>
        </row>
        <row r="1651">
          <cell r="BT1651" t="str">
            <v>ETC_SP</v>
          </cell>
        </row>
        <row r="1652">
          <cell r="BT1652" t="str">
            <v>Exchange_Transacted_Funds_(ETFs Single Assets)</v>
          </cell>
        </row>
        <row r="1653">
          <cell r="BT1653" t="str">
            <v>Total</v>
          </cell>
        </row>
        <row r="1654">
          <cell r="BT1654" t="str">
            <v>Absolute_Return_Funds</v>
          </cell>
        </row>
        <row r="1655">
          <cell r="BT1655" t="str">
            <v>Exchange_Transacted_Funds_(ETFs)</v>
          </cell>
        </row>
        <row r="1656">
          <cell r="BT1656" t="str">
            <v>Infrastructure_Funds</v>
          </cell>
        </row>
        <row r="1657">
          <cell r="BT1657" t="str">
            <v>Investment_Companies_&amp;_Trusts</v>
          </cell>
        </row>
        <row r="1658">
          <cell r="BT1658" t="str">
            <v>Pooled_Development_Funds_(PDFs)</v>
          </cell>
        </row>
        <row r="1659">
          <cell r="BT1659" t="str">
            <v>Property_Trusts</v>
          </cell>
        </row>
        <row r="1660">
          <cell r="BT1660" t="str">
            <v>mFund</v>
          </cell>
        </row>
        <row r="1661">
          <cell r="BT1661" t="str">
            <v>ETC_SP</v>
          </cell>
        </row>
        <row r="1662">
          <cell r="BT1662" t="str">
            <v>Exchange_Transacted_Funds_(ETFs Single Assets)</v>
          </cell>
        </row>
        <row r="1663">
          <cell r="BT1663" t="str">
            <v>Total</v>
          </cell>
        </row>
        <row r="1664">
          <cell r="BT1664" t="str">
            <v>Absolute_Return_Funds</v>
          </cell>
        </row>
        <row r="1665">
          <cell r="BT1665" t="str">
            <v>Exchange_Transacted_Funds_(ETFs)</v>
          </cell>
        </row>
        <row r="1666">
          <cell r="BT1666" t="str">
            <v>Infrastructure_Funds</v>
          </cell>
        </row>
        <row r="1667">
          <cell r="BT1667" t="str">
            <v>Investment_Companies_&amp;_Trusts</v>
          </cell>
        </row>
        <row r="1668">
          <cell r="BT1668" t="str">
            <v>Pooled_Development_Funds_(PDFs)</v>
          </cell>
        </row>
        <row r="1669">
          <cell r="BT1669" t="str">
            <v>Property_Trusts</v>
          </cell>
        </row>
        <row r="1670">
          <cell r="BT1670" t="str">
            <v>mFund</v>
          </cell>
        </row>
        <row r="1671">
          <cell r="BT1671" t="str">
            <v>ETC_SP</v>
          </cell>
        </row>
        <row r="1672">
          <cell r="BT1672" t="str">
            <v>Exchange_Transacted_Funds_(ETFs Single Assets)</v>
          </cell>
        </row>
        <row r="1673">
          <cell r="BT1673" t="str">
            <v>Total</v>
          </cell>
        </row>
        <row r="1674">
          <cell r="BT1674" t="str">
            <v>Absolute_Return_Funds</v>
          </cell>
        </row>
        <row r="1675">
          <cell r="BT1675" t="str">
            <v>Exchange_Transacted_Funds_(ETFs)</v>
          </cell>
        </row>
        <row r="1676">
          <cell r="BT1676" t="str">
            <v>Infrastructure_Funds</v>
          </cell>
        </row>
        <row r="1677">
          <cell r="BT1677" t="str">
            <v>Investment_Companies_&amp;_Trusts</v>
          </cell>
        </row>
        <row r="1678">
          <cell r="BT1678" t="str">
            <v>Pooled_Development_Funds_(PDFs)</v>
          </cell>
        </row>
        <row r="1679">
          <cell r="BT1679" t="str">
            <v>Property_Trusts</v>
          </cell>
        </row>
        <row r="1680">
          <cell r="BT1680" t="str">
            <v>mFund</v>
          </cell>
        </row>
        <row r="1681">
          <cell r="BT1681" t="str">
            <v>ETC_SP</v>
          </cell>
        </row>
        <row r="1682">
          <cell r="BT1682" t="str">
            <v>Exchange_Transacted_Funds_(ETFs Single Assets)</v>
          </cell>
        </row>
        <row r="1683">
          <cell r="BT1683" t="str">
            <v>Total</v>
          </cell>
        </row>
        <row r="1684">
          <cell r="BT1684" t="str">
            <v>Absolute_Return_Funds</v>
          </cell>
        </row>
        <row r="1685">
          <cell r="BT1685" t="str">
            <v>Exchange_Transacted_Funds_(ETFs)</v>
          </cell>
        </row>
        <row r="1686">
          <cell r="BT1686" t="str">
            <v>Infrastructure_Funds</v>
          </cell>
        </row>
        <row r="1687">
          <cell r="BT1687" t="str">
            <v>Investment_Companies_&amp;_Trusts</v>
          </cell>
        </row>
        <row r="1688">
          <cell r="BT1688" t="str">
            <v>Pooled_Development_Funds_(PDFs)</v>
          </cell>
        </row>
        <row r="1689">
          <cell r="BT1689" t="str">
            <v>Property_Trusts</v>
          </cell>
        </row>
        <row r="1690">
          <cell r="BT1690" t="str">
            <v>mFund</v>
          </cell>
        </row>
        <row r="1691">
          <cell r="BT1691" t="str">
            <v>ETC_SP</v>
          </cell>
        </row>
        <row r="1692">
          <cell r="BT1692" t="str">
            <v>Exchange_Transacted_Funds_(ETFs Single Assets)</v>
          </cell>
        </row>
        <row r="1693">
          <cell r="BT1693" t="str">
            <v>Total</v>
          </cell>
        </row>
        <row r="1694">
          <cell r="BT1694" t="str">
            <v>Absolute_Return_Funds</v>
          </cell>
        </row>
        <row r="1695">
          <cell r="BT1695" t="str">
            <v>Exchange_Transacted_Funds_(ETFs)</v>
          </cell>
        </row>
        <row r="1696">
          <cell r="BT1696" t="str">
            <v>Infrastructure_Funds</v>
          </cell>
        </row>
        <row r="1697">
          <cell r="BT1697" t="str">
            <v>Investment_Companies_&amp;_Trusts</v>
          </cell>
        </row>
        <row r="1698">
          <cell r="BT1698" t="str">
            <v>Pooled_Development_Funds_(PDFs)</v>
          </cell>
        </row>
        <row r="1699">
          <cell r="BT1699" t="str">
            <v>Property_Trusts</v>
          </cell>
        </row>
        <row r="1700">
          <cell r="BT1700" t="str">
            <v>mFund</v>
          </cell>
        </row>
        <row r="1701">
          <cell r="BT1701" t="str">
            <v>ETC_SP</v>
          </cell>
        </row>
        <row r="1702">
          <cell r="BT1702" t="str">
            <v>Exchange_Transacted_Funds_(ETFs Single Assets)</v>
          </cell>
        </row>
        <row r="1703">
          <cell r="BT1703" t="str">
            <v>Total</v>
          </cell>
        </row>
        <row r="1704">
          <cell r="BT1704" t="str">
            <v>Absolute_Return_Funds</v>
          </cell>
        </row>
        <row r="1705">
          <cell r="BT1705" t="str">
            <v>Exchange_Transacted_Funds_(ETFs)</v>
          </cell>
        </row>
        <row r="1706">
          <cell r="BT1706" t="str">
            <v>Infrastructure_Funds</v>
          </cell>
        </row>
        <row r="1707">
          <cell r="BT1707" t="str">
            <v>Investment_Companies_&amp;_Trusts</v>
          </cell>
        </row>
        <row r="1708">
          <cell r="BT1708" t="str">
            <v>Pooled_Development_Funds_(PDFs)</v>
          </cell>
        </row>
        <row r="1709">
          <cell r="BT1709" t="str">
            <v>Property_Trusts</v>
          </cell>
        </row>
        <row r="1710">
          <cell r="BT1710" t="str">
            <v>mFund</v>
          </cell>
        </row>
        <row r="1711">
          <cell r="BT1711" t="str">
            <v>ETC_SP</v>
          </cell>
        </row>
        <row r="1712">
          <cell r="BT1712" t="str">
            <v>Exchange_Transacted_Funds_(ETFs Single Assets)</v>
          </cell>
        </row>
        <row r="1713">
          <cell r="BT1713" t="str">
            <v>Total</v>
          </cell>
        </row>
        <row r="1714">
          <cell r="BT1714" t="str">
            <v>Absolute_Return_Funds</v>
          </cell>
        </row>
        <row r="1715">
          <cell r="BT1715" t="str">
            <v>Exchange_Transacted_Funds_(ETFs)</v>
          </cell>
        </row>
        <row r="1716">
          <cell r="BT1716" t="str">
            <v>Infrastructure_Funds</v>
          </cell>
        </row>
        <row r="1717">
          <cell r="BT1717" t="str">
            <v>Investment_Companies_&amp;_Trusts</v>
          </cell>
        </row>
        <row r="1718">
          <cell r="BT1718" t="str">
            <v>Pooled_Development_Funds_(PDFs)</v>
          </cell>
        </row>
        <row r="1719">
          <cell r="BT1719" t="str">
            <v>Property_Trusts</v>
          </cell>
        </row>
        <row r="1720">
          <cell r="BT1720" t="str">
            <v>mFund</v>
          </cell>
        </row>
        <row r="1721">
          <cell r="BT1721" t="str">
            <v>ETC_SP</v>
          </cell>
        </row>
        <row r="1722">
          <cell r="BT1722" t="str">
            <v>Exchange_Transacted_Funds_(ETFs Single Assets)</v>
          </cell>
        </row>
        <row r="1723">
          <cell r="BT1723" t="str">
            <v>Total</v>
          </cell>
        </row>
        <row r="1724">
          <cell r="BT1724" t="str">
            <v>Absolute_Return_Funds</v>
          </cell>
        </row>
        <row r="1725">
          <cell r="BT1725" t="str">
            <v>Exchange_Transacted_Funds_(ETFs)</v>
          </cell>
        </row>
        <row r="1726">
          <cell r="BT1726" t="str">
            <v>Infrastructure_Funds</v>
          </cell>
        </row>
        <row r="1727">
          <cell r="BT1727" t="str">
            <v>Investment_Companies_&amp;_Trusts</v>
          </cell>
        </row>
        <row r="1728">
          <cell r="BT1728" t="str">
            <v>Pooled_Development_Funds_(PDFs)</v>
          </cell>
        </row>
        <row r="1729">
          <cell r="BT1729" t="str">
            <v>Property_Trusts</v>
          </cell>
        </row>
        <row r="1730">
          <cell r="BT1730" t="str">
            <v>mFund</v>
          </cell>
        </row>
        <row r="1731">
          <cell r="BT1731" t="str">
            <v>ETC_SP</v>
          </cell>
        </row>
        <row r="1732">
          <cell r="BT1732" t="str">
            <v>Exchange_Transacted_Funds_(ETFs Single Assets)</v>
          </cell>
        </row>
        <row r="1733">
          <cell r="BT1733" t="str">
            <v>Total</v>
          </cell>
        </row>
        <row r="1734">
          <cell r="BT1734" t="str">
            <v>Absolute_Return_Funds</v>
          </cell>
        </row>
        <row r="1735">
          <cell r="BT1735" t="str">
            <v>Exchange_Transacted_Funds_(ETFs)</v>
          </cell>
        </row>
        <row r="1736">
          <cell r="BT1736" t="str">
            <v>Infrastructure_Funds</v>
          </cell>
        </row>
        <row r="1737">
          <cell r="BT1737" t="str">
            <v>Investment_Companies_&amp;_Trusts</v>
          </cell>
        </row>
        <row r="1738">
          <cell r="BT1738" t="str">
            <v>Pooled_Development_Funds_(PDFs)</v>
          </cell>
        </row>
        <row r="1739">
          <cell r="BT1739" t="str">
            <v>Property_Trusts</v>
          </cell>
        </row>
        <row r="1740">
          <cell r="BT1740" t="str">
            <v>mFund</v>
          </cell>
        </row>
        <row r="1741">
          <cell r="BT1741" t="str">
            <v>ETC_SP</v>
          </cell>
        </row>
        <row r="1742">
          <cell r="BT1742" t="str">
            <v>Exchange_Transacted_Funds_(ETFs Single Assets)</v>
          </cell>
        </row>
        <row r="1743">
          <cell r="BT1743" t="str">
            <v>Total</v>
          </cell>
        </row>
        <row r="1744">
          <cell r="BT1744" t="str">
            <v>Absolute_Return_Funds</v>
          </cell>
        </row>
        <row r="1745">
          <cell r="BT1745" t="str">
            <v>Exchange_Transacted_Funds_(ETFs)</v>
          </cell>
        </row>
        <row r="1746">
          <cell r="BT1746" t="str">
            <v>Infrastructure_Funds</v>
          </cell>
        </row>
        <row r="1747">
          <cell r="BT1747" t="str">
            <v>Investment_Companies_&amp;_Trusts</v>
          </cell>
        </row>
        <row r="1748">
          <cell r="BT1748" t="str">
            <v>Pooled_Development_Funds_(PDFs)</v>
          </cell>
        </row>
        <row r="1749">
          <cell r="BT1749" t="str">
            <v>Property_Trusts</v>
          </cell>
        </row>
        <row r="1750">
          <cell r="BT1750" t="str">
            <v>mFund</v>
          </cell>
        </row>
        <row r="1751">
          <cell r="BT1751" t="str">
            <v>ETC_SP</v>
          </cell>
        </row>
        <row r="1752">
          <cell r="BT1752" t="str">
            <v>Exchange_Transacted_Funds_(ETFs Single Assets)</v>
          </cell>
        </row>
        <row r="1753">
          <cell r="BT1753" t="str">
            <v>Total</v>
          </cell>
        </row>
        <row r="1754">
          <cell r="BT1754" t="str">
            <v>Absolute_Return_Funds</v>
          </cell>
        </row>
        <row r="1755">
          <cell r="BT1755" t="str">
            <v>Exchange_Transacted_Funds_(ETFs)</v>
          </cell>
        </row>
        <row r="1756">
          <cell r="BT1756" t="str">
            <v>Infrastructure_Funds</v>
          </cell>
        </row>
        <row r="1757">
          <cell r="BT1757" t="str">
            <v>Investment_Companies_&amp;_Trusts</v>
          </cell>
        </row>
        <row r="1758">
          <cell r="BT1758" t="str">
            <v>Pooled_Development_Funds_(PDFs)</v>
          </cell>
        </row>
        <row r="1759">
          <cell r="BT1759" t="str">
            <v>Property_Trusts</v>
          </cell>
        </row>
        <row r="1760">
          <cell r="BT1760" t="str">
            <v>mFund</v>
          </cell>
        </row>
        <row r="1761">
          <cell r="BT1761" t="str">
            <v>ETC_SP</v>
          </cell>
        </row>
        <row r="1762">
          <cell r="BT1762" t="str">
            <v>Exchange_Transacted_Funds_(ETFs Single Assets)</v>
          </cell>
        </row>
        <row r="1763">
          <cell r="BT1763" t="str">
            <v>Total</v>
          </cell>
        </row>
        <row r="1764">
          <cell r="BT1764" t="str">
            <v>Absolute_Return_Funds</v>
          </cell>
        </row>
        <row r="1765">
          <cell r="BT1765" t="str">
            <v>Exchange_Transacted_Funds_(ETFs)</v>
          </cell>
        </row>
        <row r="1766">
          <cell r="BT1766" t="str">
            <v>Infrastructure_Funds</v>
          </cell>
        </row>
        <row r="1767">
          <cell r="BT1767" t="str">
            <v>Investment_Companies_&amp;_Trusts</v>
          </cell>
        </row>
        <row r="1768">
          <cell r="BT1768" t="str">
            <v>Pooled_Development_Funds_(PDFs)</v>
          </cell>
        </row>
        <row r="1769">
          <cell r="BT1769" t="str">
            <v>Property_Trusts</v>
          </cell>
        </row>
        <row r="1770">
          <cell r="BT1770" t="str">
            <v>mFund</v>
          </cell>
        </row>
        <row r="1771">
          <cell r="BT1771" t="str">
            <v>ETC_SP</v>
          </cell>
        </row>
        <row r="1772">
          <cell r="BT1772" t="str">
            <v>Exchange_Transacted_Funds_(ETFs Single Assets)</v>
          </cell>
        </row>
        <row r="1773">
          <cell r="BT1773" t="str">
            <v>Total</v>
          </cell>
        </row>
        <row r="1774">
          <cell r="BT1774" t="str">
            <v>Absolute_Return_Funds</v>
          </cell>
        </row>
        <row r="1775">
          <cell r="BT1775" t="str">
            <v>Exchange_Transacted_Funds_(ETFs)</v>
          </cell>
        </row>
        <row r="1776">
          <cell r="BT1776" t="str">
            <v>Infrastructure_Funds</v>
          </cell>
        </row>
        <row r="1777">
          <cell r="BT1777" t="str">
            <v>Investment_Companies_&amp;_Trusts</v>
          </cell>
        </row>
        <row r="1778">
          <cell r="BT1778" t="str">
            <v>Pooled_Development_Funds_(PDFs)</v>
          </cell>
        </row>
        <row r="1779">
          <cell r="BT1779" t="str">
            <v>Property_Trusts</v>
          </cell>
        </row>
        <row r="1780">
          <cell r="BT1780" t="str">
            <v>mFund</v>
          </cell>
        </row>
        <row r="1781">
          <cell r="BT1781" t="str">
            <v>ETC_SP</v>
          </cell>
        </row>
        <row r="1782">
          <cell r="BT1782" t="str">
            <v>Exchange_Transacted_Funds_(ETFs Single Assets)</v>
          </cell>
        </row>
        <row r="1783">
          <cell r="BT1783" t="str">
            <v>Total</v>
          </cell>
        </row>
        <row r="1784">
          <cell r="BT1784" t="str">
            <v>Absolute_Return_Funds</v>
          </cell>
        </row>
        <row r="1785">
          <cell r="BT1785" t="str">
            <v>Exchange_Transacted_Funds_(ETFs)</v>
          </cell>
        </row>
        <row r="1786">
          <cell r="BT1786" t="str">
            <v>Infrastructure_Funds</v>
          </cell>
        </row>
        <row r="1787">
          <cell r="BT1787" t="str">
            <v>Investment_Companies_&amp;_Trusts</v>
          </cell>
        </row>
        <row r="1788">
          <cell r="BT1788" t="str">
            <v>Pooled_Development_Funds_(PDFs)</v>
          </cell>
        </row>
        <row r="1789">
          <cell r="BT1789" t="str">
            <v>Property_Trusts</v>
          </cell>
        </row>
        <row r="1790">
          <cell r="BT1790" t="str">
            <v>mFund</v>
          </cell>
        </row>
        <row r="1791">
          <cell r="BT1791" t="str">
            <v>ETC_SP</v>
          </cell>
        </row>
        <row r="1792">
          <cell r="BT1792" t="str">
            <v>Exchange_Transacted_Funds_(ETFs Single Assets)</v>
          </cell>
        </row>
        <row r="1793">
          <cell r="BT1793" t="str">
            <v>Total</v>
          </cell>
        </row>
        <row r="1794">
          <cell r="BT1794" t="str">
            <v>Absolute_Return_Funds</v>
          </cell>
        </row>
        <row r="1795">
          <cell r="BT1795" t="str">
            <v>Exchange_Transacted_Funds_(ETFs)</v>
          </cell>
        </row>
        <row r="1796">
          <cell r="BT1796" t="str">
            <v>Infrastructure_Funds</v>
          </cell>
        </row>
        <row r="1797">
          <cell r="BT1797" t="str">
            <v>Investment_Companies_&amp;_Trusts</v>
          </cell>
        </row>
        <row r="1798">
          <cell r="BT1798" t="str">
            <v>Pooled_Development_Funds_(PDFs)</v>
          </cell>
        </row>
        <row r="1799">
          <cell r="BT1799" t="str">
            <v>Property_Trusts</v>
          </cell>
        </row>
        <row r="1800">
          <cell r="BT1800" t="str">
            <v>mFund</v>
          </cell>
        </row>
        <row r="1801">
          <cell r="BT1801" t="str">
            <v>ETC_SP</v>
          </cell>
        </row>
        <row r="1802">
          <cell r="BT1802" t="str">
            <v>Exchange_Transacted_Funds_(ETFs Single Assets)</v>
          </cell>
        </row>
        <row r="1803">
          <cell r="BT1803" t="str">
            <v>Total</v>
          </cell>
        </row>
        <row r="1804">
          <cell r="BT1804" t="str">
            <v>Absolute_Return_Funds</v>
          </cell>
        </row>
        <row r="1805">
          <cell r="BT1805" t="str">
            <v>Exchange_Transacted_Funds_(ETFs)</v>
          </cell>
        </row>
        <row r="1806">
          <cell r="BT1806" t="str">
            <v>Infrastructure_Funds</v>
          </cell>
        </row>
        <row r="1807">
          <cell r="BT1807" t="str">
            <v>Investment_Companies_&amp;_Trusts</v>
          </cell>
        </row>
        <row r="1808">
          <cell r="BT1808" t="str">
            <v>Pooled_Development_Funds_(PDFs)</v>
          </cell>
        </row>
        <row r="1809">
          <cell r="BT1809" t="str">
            <v>Property_Trusts</v>
          </cell>
        </row>
        <row r="1810">
          <cell r="BT1810" t="str">
            <v>mFund</v>
          </cell>
        </row>
        <row r="1811">
          <cell r="BT1811" t="str">
            <v>ETC_SP</v>
          </cell>
        </row>
        <row r="1812">
          <cell r="BT1812" t="str">
            <v>Exchange_Transacted_Funds_(ETFs Single Assets)</v>
          </cell>
        </row>
        <row r="1813">
          <cell r="BT1813" t="str">
            <v>Total</v>
          </cell>
        </row>
        <row r="1814">
          <cell r="BT1814" t="str">
            <v>Absolute_Return_Funds</v>
          </cell>
        </row>
        <row r="1815">
          <cell r="BT1815" t="str">
            <v>Exchange_Transacted_Funds_(ETFs)</v>
          </cell>
        </row>
        <row r="1816">
          <cell r="BT1816" t="str">
            <v>Infrastructure_Funds</v>
          </cell>
        </row>
        <row r="1817">
          <cell r="BT1817" t="str">
            <v>Investment_Companies_&amp;_Trusts</v>
          </cell>
        </row>
        <row r="1818">
          <cell r="BT1818" t="str">
            <v>Pooled_Development_Funds_(PDFs)</v>
          </cell>
        </row>
        <row r="1819">
          <cell r="BT1819" t="str">
            <v>Property_Trusts</v>
          </cell>
        </row>
        <row r="1820">
          <cell r="BT1820" t="str">
            <v>mFund</v>
          </cell>
        </row>
        <row r="1821">
          <cell r="BT1821" t="str">
            <v>ETC_SP</v>
          </cell>
        </row>
        <row r="1822">
          <cell r="BT1822" t="str">
            <v>Exchange_Transacted_Funds_(ETFs Single Assets)</v>
          </cell>
        </row>
        <row r="1823">
          <cell r="BT1823" t="str">
            <v>Total</v>
          </cell>
        </row>
        <row r="1824">
          <cell r="BT1824" t="str">
            <v>Absolute_Return_Funds</v>
          </cell>
        </row>
        <row r="1825">
          <cell r="BT1825" t="str">
            <v>Exchange_Transacted_Funds_(ETFs)</v>
          </cell>
        </row>
        <row r="1826">
          <cell r="BT1826" t="str">
            <v>Infrastructure_Funds</v>
          </cell>
        </row>
        <row r="1827">
          <cell r="BT1827" t="str">
            <v>Investment_Companies_&amp;_Trusts</v>
          </cell>
        </row>
        <row r="1828">
          <cell r="BT1828" t="str">
            <v>Pooled_Development_Funds_(PDFs)</v>
          </cell>
        </row>
        <row r="1829">
          <cell r="BT1829" t="str">
            <v>Property_Trusts</v>
          </cell>
        </row>
        <row r="1830">
          <cell r="BT1830" t="str">
            <v>mFund</v>
          </cell>
        </row>
        <row r="1831">
          <cell r="BT1831" t="str">
            <v>ETC_SP</v>
          </cell>
        </row>
        <row r="1832">
          <cell r="BT1832" t="str">
            <v>Exchange_Transacted_Funds_(ETFs Single Assets)</v>
          </cell>
        </row>
        <row r="1833">
          <cell r="BT1833" t="str">
            <v>Total</v>
          </cell>
        </row>
        <row r="1834">
          <cell r="BT1834" t="str">
            <v>Absolute_Return_Funds</v>
          </cell>
        </row>
        <row r="1835">
          <cell r="BT1835" t="str">
            <v>Exchange_Transacted_Funds_(ETFs)</v>
          </cell>
        </row>
        <row r="1836">
          <cell r="BT1836" t="str">
            <v>Infrastructure_Funds</v>
          </cell>
        </row>
        <row r="1837">
          <cell r="BT1837" t="str">
            <v>Investment_Companies_&amp;_Trusts</v>
          </cell>
        </row>
        <row r="1838">
          <cell r="BT1838" t="str">
            <v>Pooled_Development_Funds_(PDFs)</v>
          </cell>
        </row>
        <row r="1839">
          <cell r="BT1839" t="str">
            <v>Property_Trusts</v>
          </cell>
        </row>
        <row r="1840">
          <cell r="BT1840" t="str">
            <v>mFund</v>
          </cell>
        </row>
        <row r="1841">
          <cell r="BT1841" t="str">
            <v>ETC_SP</v>
          </cell>
        </row>
        <row r="1842">
          <cell r="BT1842" t="str">
            <v>Exchange_Transacted_Funds_(ETFs Single Assets)</v>
          </cell>
        </row>
        <row r="1843">
          <cell r="BT1843" t="str">
            <v>Total</v>
          </cell>
        </row>
        <row r="1844">
          <cell r="BT1844" t="str">
            <v>Absolute_Return_Funds</v>
          </cell>
        </row>
        <row r="1845">
          <cell r="BT1845" t="str">
            <v>Exchange_Transacted_Funds_(ETFs)</v>
          </cell>
        </row>
        <row r="1846">
          <cell r="BT1846" t="str">
            <v>Infrastructure_Funds</v>
          </cell>
        </row>
        <row r="1847">
          <cell r="BT1847" t="str">
            <v>Investment_Companies_&amp;_Trusts</v>
          </cell>
        </row>
        <row r="1848">
          <cell r="BT1848" t="str">
            <v>Pooled_Development_Funds_(PDFs)</v>
          </cell>
        </row>
        <row r="1849">
          <cell r="BT1849" t="str">
            <v>Property_Trusts</v>
          </cell>
        </row>
        <row r="1850">
          <cell r="BT1850" t="str">
            <v>mFund</v>
          </cell>
        </row>
        <row r="1851">
          <cell r="BT1851" t="str">
            <v>ETC_SP</v>
          </cell>
        </row>
        <row r="1852">
          <cell r="BT1852" t="str">
            <v>Exchange_Transacted_Funds_(ETFs Single Assets)</v>
          </cell>
        </row>
        <row r="1853">
          <cell r="BT1853" t="str">
            <v>Total</v>
          </cell>
        </row>
        <row r="1854">
          <cell r="BT1854" t="str">
            <v>Absolute_Return_Funds</v>
          </cell>
        </row>
        <row r="1855">
          <cell r="BT1855" t="str">
            <v>Exchange_Transacted_Funds_(ETFs)</v>
          </cell>
        </row>
        <row r="1856">
          <cell r="BT1856" t="str">
            <v>Infrastructure_Funds</v>
          </cell>
        </row>
        <row r="1857">
          <cell r="BT1857" t="str">
            <v>Investment_Companies_&amp;_Trusts</v>
          </cell>
        </row>
        <row r="1858">
          <cell r="BT1858" t="str">
            <v>Pooled_Development_Funds_(PDFs)</v>
          </cell>
        </row>
        <row r="1859">
          <cell r="BT1859" t="str">
            <v>Property_Trusts</v>
          </cell>
        </row>
        <row r="1860">
          <cell r="BT1860" t="str">
            <v>mFund</v>
          </cell>
        </row>
        <row r="1861">
          <cell r="BT1861" t="str">
            <v>ETC_SP</v>
          </cell>
        </row>
        <row r="1862">
          <cell r="BT1862" t="str">
            <v>Exchange_Transacted_Funds_(ETFs Single Assets)</v>
          </cell>
        </row>
        <row r="1863">
          <cell r="BT1863" t="str">
            <v>Total</v>
          </cell>
        </row>
        <row r="1864">
          <cell r="BT1864" t="str">
            <v>Absolute_Return_Funds</v>
          </cell>
        </row>
        <row r="1865">
          <cell r="BT1865" t="str">
            <v>Exchange_Transacted_Funds_(ETFs)</v>
          </cell>
        </row>
        <row r="1866">
          <cell r="BT1866" t="str">
            <v>Infrastructure_Funds</v>
          </cell>
        </row>
        <row r="1867">
          <cell r="BT1867" t="str">
            <v>Investment_Companies_&amp;_Trusts</v>
          </cell>
        </row>
        <row r="1868">
          <cell r="BT1868" t="str">
            <v>Pooled_Development_Funds_(PDFs)</v>
          </cell>
        </row>
        <row r="1869">
          <cell r="BT1869" t="str">
            <v>Property_Trusts</v>
          </cell>
        </row>
        <row r="1870">
          <cell r="BT1870" t="str">
            <v>mFund</v>
          </cell>
        </row>
        <row r="1871">
          <cell r="BT1871" t="str">
            <v>ETC_SP</v>
          </cell>
        </row>
        <row r="1872">
          <cell r="BT1872" t="str">
            <v>Exchange_Transacted_Funds_(ETFs Single Assets)</v>
          </cell>
        </row>
        <row r="1873">
          <cell r="BT1873" t="str">
            <v>Total</v>
          </cell>
        </row>
        <row r="1874">
          <cell r="BT1874" t="str">
            <v>Absolute_Return_Funds</v>
          </cell>
        </row>
        <row r="1875">
          <cell r="BT1875" t="str">
            <v>Exchange_Transacted_Funds_(ETFs)</v>
          </cell>
        </row>
        <row r="1876">
          <cell r="BT1876" t="str">
            <v>Infrastructure_Funds</v>
          </cell>
        </row>
        <row r="1877">
          <cell r="BT1877" t="str">
            <v>Investment_Companies_&amp;_Trusts</v>
          </cell>
        </row>
        <row r="1878">
          <cell r="BT1878" t="str">
            <v>Pooled_Development_Funds_(PDFs)</v>
          </cell>
        </row>
        <row r="1879">
          <cell r="BT1879" t="str">
            <v>Property_Trusts</v>
          </cell>
        </row>
        <row r="1880">
          <cell r="BT1880" t="str">
            <v>mFund</v>
          </cell>
        </row>
        <row r="1881">
          <cell r="BT1881" t="str">
            <v>ETC_SP</v>
          </cell>
        </row>
        <row r="1882">
          <cell r="BT1882" t="str">
            <v>Exchange_Transacted_Funds_(ETFs Single Assets)</v>
          </cell>
        </row>
        <row r="1883">
          <cell r="BT1883" t="str">
            <v>Total</v>
          </cell>
        </row>
        <row r="1884">
          <cell r="BT1884" t="str">
            <v>Absolute_Return_Funds</v>
          </cell>
        </row>
        <row r="1885">
          <cell r="BT1885" t="str">
            <v>Exchange_Transacted_Funds_(ETFs)</v>
          </cell>
        </row>
        <row r="1886">
          <cell r="BT1886" t="str">
            <v>Infrastructure_Funds</v>
          </cell>
        </row>
        <row r="1887">
          <cell r="BT1887" t="str">
            <v>Investment_Companies_&amp;_Trusts</v>
          </cell>
        </row>
        <row r="1888">
          <cell r="BT1888" t="str">
            <v>Pooled_Development_Funds_(PDFs)</v>
          </cell>
        </row>
        <row r="1889">
          <cell r="BT1889" t="str">
            <v>Property_Trusts</v>
          </cell>
        </row>
        <row r="1890">
          <cell r="BT1890" t="str">
            <v>mFund</v>
          </cell>
        </row>
        <row r="1891">
          <cell r="BT1891" t="str">
            <v>ETC_SP</v>
          </cell>
        </row>
        <row r="1892">
          <cell r="BT1892" t="str">
            <v>Exchange_Transacted_Funds_(ETFs Single Assets)</v>
          </cell>
        </row>
        <row r="1893">
          <cell r="BT1893" t="str">
            <v>Total</v>
          </cell>
        </row>
        <row r="1894">
          <cell r="BT1894" t="str">
            <v>Absolute_Return_Funds</v>
          </cell>
        </row>
        <row r="1895">
          <cell r="BT1895" t="str">
            <v>Exchange_Transacted_Funds_(ETFs)</v>
          </cell>
        </row>
        <row r="1896">
          <cell r="BT1896" t="str">
            <v>Infrastructure_Funds</v>
          </cell>
        </row>
        <row r="1897">
          <cell r="BT1897" t="str">
            <v>Investment_Companies_&amp;_Trusts</v>
          </cell>
        </row>
        <row r="1898">
          <cell r="BT1898" t="str">
            <v>Pooled_Development_Funds_(PDFs)</v>
          </cell>
        </row>
        <row r="1899">
          <cell r="BT1899" t="str">
            <v>Property_Trusts</v>
          </cell>
        </row>
        <row r="1900">
          <cell r="BT1900" t="str">
            <v>mFund</v>
          </cell>
        </row>
        <row r="1901">
          <cell r="BT1901" t="str">
            <v>ETC_SP</v>
          </cell>
        </row>
        <row r="1902">
          <cell r="BT1902" t="str">
            <v>Exchange_Transacted_Funds_(ETFs Single Assets)</v>
          </cell>
        </row>
        <row r="1903">
          <cell r="BT1903" t="str">
            <v>Total</v>
          </cell>
        </row>
        <row r="1904">
          <cell r="BT1904" t="str">
            <v>Absolute_Return_Funds</v>
          </cell>
        </row>
        <row r="1905">
          <cell r="BT1905" t="str">
            <v>Exchange_Transacted_Funds_(ETFs)</v>
          </cell>
        </row>
        <row r="1906">
          <cell r="BT1906" t="str">
            <v>Infrastructure_Funds</v>
          </cell>
        </row>
        <row r="1907">
          <cell r="BT1907" t="str">
            <v>Investment_Companies_&amp;_Trusts</v>
          </cell>
        </row>
        <row r="1908">
          <cell r="BT1908" t="str">
            <v>Pooled_Development_Funds_(PDFs)</v>
          </cell>
        </row>
        <row r="1909">
          <cell r="BT1909" t="str">
            <v>Property_Trusts</v>
          </cell>
        </row>
        <row r="1910">
          <cell r="BT1910" t="str">
            <v>mFund</v>
          </cell>
        </row>
        <row r="1911">
          <cell r="BT1911" t="str">
            <v>ETC_SP</v>
          </cell>
        </row>
        <row r="1912">
          <cell r="BT1912" t="str">
            <v>Exchange_Transacted_Funds_(ETFs Single Assets)</v>
          </cell>
        </row>
        <row r="1913">
          <cell r="BT1913" t="str">
            <v>Total</v>
          </cell>
        </row>
        <row r="1914">
          <cell r="BT1914" t="str">
            <v>Absolute_Return_Funds</v>
          </cell>
        </row>
        <row r="1915">
          <cell r="BT1915" t="str">
            <v>Exchange_Transacted_Funds_(ETFs)</v>
          </cell>
        </row>
        <row r="1916">
          <cell r="BT1916" t="str">
            <v>Infrastructure_Funds</v>
          </cell>
        </row>
        <row r="1917">
          <cell r="BT1917" t="str">
            <v>Investment_Companies_&amp;_Trusts</v>
          </cell>
        </row>
        <row r="1918">
          <cell r="BT1918" t="str">
            <v>Pooled_Development_Funds_(PDFs)</v>
          </cell>
        </row>
        <row r="1919">
          <cell r="BT1919" t="str">
            <v>Property_Trusts</v>
          </cell>
        </row>
        <row r="1920">
          <cell r="BT1920" t="str">
            <v>mFund</v>
          </cell>
        </row>
        <row r="1921">
          <cell r="BT1921" t="str">
            <v>ETC_SP</v>
          </cell>
        </row>
        <row r="1922">
          <cell r="BT1922" t="str">
            <v>Exchange_Transacted_Funds_(ETFs Single Assets)</v>
          </cell>
        </row>
        <row r="1923">
          <cell r="BT1923" t="str">
            <v>Total</v>
          </cell>
        </row>
        <row r="1924">
          <cell r="BT1924" t="str">
            <v>Absolute_Return_Funds</v>
          </cell>
        </row>
        <row r="1925">
          <cell r="BT1925" t="str">
            <v>Exchange_Transacted_Funds_(ETFs)</v>
          </cell>
        </row>
        <row r="1926">
          <cell r="BT1926" t="str">
            <v>Infrastructure_Funds</v>
          </cell>
        </row>
        <row r="1927">
          <cell r="BT1927" t="str">
            <v>Investment_Companies_&amp;_Trusts</v>
          </cell>
        </row>
        <row r="1928">
          <cell r="BT1928" t="str">
            <v>Pooled_Development_Funds_(PDFs)</v>
          </cell>
        </row>
        <row r="1929">
          <cell r="BT1929" t="str">
            <v>Property_Trusts</v>
          </cell>
        </row>
        <row r="1930">
          <cell r="BT1930" t="str">
            <v>mFund</v>
          </cell>
        </row>
        <row r="1931">
          <cell r="BT1931" t="str">
            <v>ETC_SP</v>
          </cell>
        </row>
        <row r="1932">
          <cell r="BT1932" t="str">
            <v>Exchange_Transacted_Funds_(ETFs Single Assets)</v>
          </cell>
        </row>
        <row r="1933">
          <cell r="BT1933" t="str">
            <v>Total</v>
          </cell>
        </row>
        <row r="1934">
          <cell r="BT1934" t="str">
            <v>Absolute_Return_Funds</v>
          </cell>
        </row>
        <row r="1935">
          <cell r="BT1935" t="str">
            <v>Exchange_Transacted_Funds_(ETFs)</v>
          </cell>
        </row>
        <row r="1936">
          <cell r="BT1936" t="str">
            <v>Infrastructure_Funds</v>
          </cell>
        </row>
        <row r="1937">
          <cell r="BT1937" t="str">
            <v>Investment_Companies_&amp;_Trusts</v>
          </cell>
        </row>
        <row r="1938">
          <cell r="BT1938" t="str">
            <v>Pooled_Development_Funds_(PDFs)</v>
          </cell>
        </row>
        <row r="1939">
          <cell r="BT1939" t="str">
            <v>Property_Trusts</v>
          </cell>
        </row>
        <row r="1940">
          <cell r="BT1940" t="str">
            <v>mFund</v>
          </cell>
        </row>
        <row r="1941">
          <cell r="BT1941" t="str">
            <v>ETC_SP</v>
          </cell>
        </row>
        <row r="1942">
          <cell r="BT1942" t="str">
            <v>Exchange_Transacted_Funds_(ETFs Single Assets)</v>
          </cell>
        </row>
        <row r="1943">
          <cell r="BT1943" t="str">
            <v>Total</v>
          </cell>
        </row>
        <row r="1944">
          <cell r="BT1944" t="str">
            <v>Absolute_Return_Funds</v>
          </cell>
        </row>
        <row r="1945">
          <cell r="BT1945" t="str">
            <v>Exchange_Transacted_Funds_(ETFs)</v>
          </cell>
        </row>
        <row r="1946">
          <cell r="BT1946" t="str">
            <v>Infrastructure_Funds</v>
          </cell>
        </row>
        <row r="1947">
          <cell r="BT1947" t="str">
            <v>Investment_Companies_&amp;_Trusts</v>
          </cell>
        </row>
        <row r="1948">
          <cell r="BT1948" t="str">
            <v>Pooled_Development_Funds_(PDFs)</v>
          </cell>
        </row>
        <row r="1949">
          <cell r="BT1949" t="str">
            <v>Property_Trusts</v>
          </cell>
        </row>
        <row r="1950">
          <cell r="BT1950" t="str">
            <v>mFund</v>
          </cell>
        </row>
        <row r="1951">
          <cell r="BT1951" t="str">
            <v>ETC_SP</v>
          </cell>
        </row>
        <row r="1952">
          <cell r="BT1952" t="str">
            <v>Exchange_Transacted_Funds_(ETFs Single Assets)</v>
          </cell>
        </row>
        <row r="1953">
          <cell r="BT1953" t="str">
            <v>Total</v>
          </cell>
        </row>
        <row r="1954">
          <cell r="BT1954" t="str">
            <v>Absolute_Return_Funds</v>
          </cell>
        </row>
        <row r="1955">
          <cell r="BT1955" t="str">
            <v>Exchange_Transacted_Funds_(ETFs)</v>
          </cell>
        </row>
        <row r="1956">
          <cell r="BT1956" t="str">
            <v>Infrastructure_Funds</v>
          </cell>
        </row>
        <row r="1957">
          <cell r="BT1957" t="str">
            <v>Investment_Companies_&amp;_Trusts</v>
          </cell>
        </row>
        <row r="1958">
          <cell r="BT1958" t="str">
            <v>Pooled_Development_Funds_(PDFs)</v>
          </cell>
        </row>
        <row r="1959">
          <cell r="BT1959" t="str">
            <v>Property_Trusts</v>
          </cell>
        </row>
        <row r="1960">
          <cell r="BT1960" t="str">
            <v>mFund</v>
          </cell>
        </row>
        <row r="1961">
          <cell r="BT1961" t="str">
            <v>ETC_SP</v>
          </cell>
        </row>
        <row r="1962">
          <cell r="BT1962" t="str">
            <v>Exchange_Transacted_Funds_(ETFs Single Assets)</v>
          </cell>
        </row>
        <row r="1963">
          <cell r="BT1963" t="str">
            <v>Total</v>
          </cell>
        </row>
        <row r="1964">
          <cell r="BT1964" t="str">
            <v>Absolute_Return_Funds</v>
          </cell>
        </row>
        <row r="1965">
          <cell r="BT1965" t="str">
            <v>Exchange_Transacted_Funds_(ETFs)</v>
          </cell>
        </row>
        <row r="1966">
          <cell r="BT1966" t="str">
            <v>Infrastructure_Funds</v>
          </cell>
        </row>
        <row r="1967">
          <cell r="BT1967" t="str">
            <v>Investment_Companies_&amp;_Trusts</v>
          </cell>
        </row>
        <row r="1968">
          <cell r="BT1968" t="str">
            <v>Pooled_Development_Funds_(PDFs)</v>
          </cell>
        </row>
        <row r="1969">
          <cell r="BT1969" t="str">
            <v>Property_Trusts</v>
          </cell>
        </row>
        <row r="1970">
          <cell r="BT1970" t="str">
            <v>mFund</v>
          </cell>
        </row>
        <row r="1971">
          <cell r="BT1971" t="str">
            <v>ETC_SP</v>
          </cell>
        </row>
        <row r="1972">
          <cell r="BT1972" t="str">
            <v>Exchange_Transacted_Funds_(ETFs Single Assets)</v>
          </cell>
        </row>
        <row r="1973">
          <cell r="BT1973" t="str">
            <v>Total</v>
          </cell>
        </row>
        <row r="1974">
          <cell r="BT1974" t="str">
            <v>Absolute_Return_Funds</v>
          </cell>
        </row>
        <row r="1975">
          <cell r="BT1975" t="str">
            <v>Exchange_Transacted_Funds_(ETFs)</v>
          </cell>
        </row>
        <row r="1976">
          <cell r="BT1976" t="str">
            <v>Infrastructure_Funds</v>
          </cell>
        </row>
        <row r="1977">
          <cell r="BT1977" t="str">
            <v>Investment_Companies_&amp;_Trusts</v>
          </cell>
        </row>
        <row r="1978">
          <cell r="BT1978" t="str">
            <v>Pooled_Development_Funds_(PDFs)</v>
          </cell>
        </row>
        <row r="1979">
          <cell r="BT1979" t="str">
            <v>Property_Trusts</v>
          </cell>
        </row>
        <row r="1980">
          <cell r="BT1980" t="str">
            <v>mFund</v>
          </cell>
        </row>
        <row r="1981">
          <cell r="BT1981" t="str">
            <v>ETC_SP</v>
          </cell>
        </row>
        <row r="1982">
          <cell r="BT1982" t="str">
            <v>Exchange_Transacted_Funds_(ETFs Single Assets)</v>
          </cell>
        </row>
        <row r="1983">
          <cell r="BT1983" t="str">
            <v>Total</v>
          </cell>
        </row>
      </sheetData>
      <sheetData sheetId="45"/>
      <sheetData sheetId="46"/>
      <sheetData sheetId="47"/>
      <sheetData sheetId="48"/>
      <sheetData sheetId="49"/>
      <sheetData sheetId="50"/>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09FDF"/>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spDef>
      <a:spPr>
        <a:solidFill>
          <a:schemeClr val="accent1"/>
        </a:solidFill>
        <a:ln>
          <a:noFill/>
        </a:ln>
      </a:spPr>
      <a:bodyPr/>
      <a:lstStyle/>
      <a:style>
        <a:lnRef idx="0">
          <a:scrgbClr r="0" g="0" b="0"/>
        </a:lnRef>
        <a:fillRef idx="0">
          <a:scrgbClr r="0" g="0" b="0"/>
        </a:fillRef>
        <a:effectRef idx="0">
          <a:scrgbClr r="0" g="0" b="0"/>
        </a:effectRef>
        <a:fontRef idx="minor">
          <a:schemeClr val="lt1"/>
        </a:fontRef>
      </a:style>
    </a:spDef>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EED84363-F2F2-4A39-AABC-16859F34B6BE}" vid="{0A46FB6D-1131-4E44-8B56-B6ABFCCCEE3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9CCFF"/>
    <pageSetUpPr fitToPage="1"/>
  </sheetPr>
  <dimension ref="A1:XFD370"/>
  <sheetViews>
    <sheetView showGridLines="0" tabSelected="1" view="pageBreakPreview" zoomScale="115" zoomScaleNormal="85" zoomScaleSheetLayoutView="115" workbookViewId="0">
      <pane xSplit="5" ySplit="10" topLeftCell="I250" activePane="bottomRight" state="frozen"/>
      <selection activeCell="M254" sqref="M254"/>
      <selection pane="topRight" activeCell="M254" sqref="M254"/>
      <selection pane="bottomLeft" activeCell="M254" sqref="M254"/>
      <selection pane="bottomRight" activeCell="C10" sqref="C10"/>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7" width="7.75" style="13" customWidth="1"/>
    <col min="8" max="8" width="6.58203125" style="13" customWidth="1"/>
    <col min="9" max="9" width="10.33203125" style="13" customWidth="1"/>
    <col min="10" max="10" width="10.33203125" style="94" customWidth="1"/>
    <col min="11" max="11" width="10.33203125" style="12" customWidth="1"/>
    <col min="12" max="12" width="11.33203125" style="94" customWidth="1"/>
    <col min="13" max="13" width="9.08203125" style="95" bestFit="1" customWidth="1"/>
    <col min="14" max="14" width="9.25" style="94" bestFit="1" customWidth="1"/>
    <col min="15" max="15" width="8.5" style="95" customWidth="1"/>
    <col min="16" max="16" width="8.5" style="94" customWidth="1"/>
    <col min="17" max="17" width="8.5" style="95" customWidth="1"/>
    <col min="18" max="18" width="0.5" style="47" customWidth="1"/>
    <col min="19" max="19" width="9.83203125" style="94" customWidth="1"/>
    <col min="20" max="20" width="0.5" style="47" customWidth="1"/>
    <col min="21" max="21" width="13.5" style="96" customWidth="1"/>
    <col min="22" max="22" width="9.83203125" style="97" customWidth="1"/>
    <col min="23" max="23" width="9.58203125" style="96" customWidth="1"/>
    <col min="24" max="24" width="9.83203125" style="97" customWidth="1"/>
    <col min="25" max="25" width="10.08203125" style="6" customWidth="1"/>
    <col min="26" max="26" width="8.08203125" style="14" customWidth="1"/>
    <col min="27" max="27" width="8.5" style="14" customWidth="1"/>
    <col min="28" max="28" width="3.83203125" style="14" customWidth="1"/>
    <col min="29" max="29" width="43.25" style="14" customWidth="1"/>
    <col min="30" max="30" width="9.83203125" style="30" customWidth="1"/>
    <col min="31" max="16384" width="9" style="14"/>
  </cols>
  <sheetData>
    <row r="1" spans="1:30" s="6" customFormat="1">
      <c r="A1" s="1"/>
      <c r="B1" s="1"/>
      <c r="C1" s="1"/>
      <c r="D1" s="2"/>
      <c r="E1" s="1"/>
      <c r="F1" s="3"/>
      <c r="G1" s="4"/>
      <c r="H1" s="4"/>
      <c r="I1" s="4"/>
      <c r="J1" s="4"/>
      <c r="K1" s="4"/>
      <c r="L1" s="4"/>
      <c r="M1" s="4"/>
      <c r="N1" s="4"/>
      <c r="O1" s="4"/>
      <c r="P1" s="5"/>
      <c r="Q1" s="5"/>
      <c r="R1" s="5"/>
      <c r="S1" s="5"/>
      <c r="T1" s="5"/>
      <c r="U1" s="5"/>
      <c r="V1" s="4"/>
      <c r="W1" s="4"/>
      <c r="X1" s="4"/>
      <c r="Y1" s="4"/>
      <c r="AD1" s="7"/>
    </row>
    <row r="2" spans="1:30" s="6" customFormat="1">
      <c r="A2" s="1"/>
      <c r="B2" s="1"/>
      <c r="C2" s="1"/>
      <c r="D2" s="2"/>
      <c r="E2" s="1"/>
      <c r="F2" s="3"/>
      <c r="G2" s="4"/>
      <c r="H2" s="4"/>
      <c r="I2" s="4"/>
      <c r="J2" s="4"/>
      <c r="K2" s="4"/>
      <c r="L2" s="4"/>
      <c r="M2" s="4"/>
      <c r="N2" s="4"/>
      <c r="O2" s="4"/>
      <c r="P2" s="8"/>
      <c r="Q2" s="8"/>
      <c r="R2" s="8"/>
      <c r="S2" s="8"/>
      <c r="T2" s="8"/>
      <c r="U2" s="8"/>
      <c r="V2" s="4"/>
      <c r="W2" s="4"/>
      <c r="X2" s="4"/>
      <c r="Y2" s="4"/>
      <c r="AD2" s="7"/>
    </row>
    <row r="3" spans="1:30" s="6" customFormat="1" ht="14.5" customHeight="1">
      <c r="A3" s="1"/>
      <c r="B3" s="1"/>
      <c r="C3" s="1"/>
      <c r="D3" s="9"/>
      <c r="E3" s="9"/>
      <c r="F3" s="9"/>
      <c r="G3" s="10"/>
      <c r="H3" s="10"/>
      <c r="I3" s="10"/>
      <c r="J3" s="10"/>
      <c r="K3" s="10"/>
      <c r="L3" s="10"/>
      <c r="M3" s="10"/>
      <c r="N3" s="10"/>
      <c r="O3" s="10"/>
      <c r="P3" s="11"/>
      <c r="Q3" s="11"/>
      <c r="R3" s="11"/>
      <c r="S3" s="11"/>
      <c r="T3" s="11"/>
      <c r="U3" s="11"/>
      <c r="V3" s="10"/>
      <c r="W3" s="10"/>
      <c r="X3" s="10"/>
      <c r="Y3" s="10"/>
      <c r="AB3" s="12"/>
      <c r="AC3" s="13"/>
      <c r="AD3" s="13"/>
    </row>
    <row r="4" spans="1:30" s="6" customFormat="1" ht="14.5" customHeight="1">
      <c r="A4" s="1"/>
      <c r="B4" s="1"/>
      <c r="C4" s="1"/>
      <c r="D4" s="9"/>
      <c r="E4" s="9"/>
      <c r="F4" s="9"/>
      <c r="G4" s="10"/>
      <c r="H4" s="10"/>
      <c r="I4" s="10"/>
      <c r="J4" s="10"/>
      <c r="K4" s="10"/>
      <c r="L4" s="10"/>
      <c r="M4" s="10"/>
      <c r="N4" s="10"/>
      <c r="O4" s="10"/>
      <c r="P4" s="11"/>
      <c r="Q4" s="11"/>
      <c r="R4" s="11"/>
      <c r="S4" s="11"/>
      <c r="T4" s="11"/>
      <c r="U4" s="11"/>
      <c r="V4" s="10"/>
      <c r="W4" s="10"/>
      <c r="X4" s="10"/>
      <c r="Y4" s="10"/>
      <c r="AB4" s="12"/>
      <c r="AC4" s="13"/>
      <c r="AD4" s="13"/>
    </row>
    <row r="5" spans="1:30" s="6" customFormat="1" ht="14.5" customHeight="1">
      <c r="A5" s="1"/>
      <c r="B5" s="1"/>
      <c r="C5" s="1"/>
      <c r="D5" s="9"/>
      <c r="E5" s="9"/>
      <c r="F5" s="9"/>
      <c r="G5" s="10"/>
      <c r="H5" s="10"/>
      <c r="I5" s="10"/>
      <c r="J5" s="10"/>
      <c r="K5" s="10"/>
      <c r="L5" s="10"/>
      <c r="M5" s="10"/>
      <c r="N5" s="10"/>
      <c r="O5" s="10"/>
      <c r="P5" s="11"/>
      <c r="Q5" s="11"/>
      <c r="R5" s="11"/>
      <c r="S5" s="11"/>
      <c r="T5" s="11"/>
      <c r="U5" s="11"/>
      <c r="V5" s="10"/>
      <c r="W5" s="10"/>
      <c r="X5" s="10"/>
      <c r="Y5" s="10"/>
      <c r="AB5" s="12"/>
      <c r="AC5" s="13"/>
      <c r="AD5" s="13"/>
    </row>
    <row r="6" spans="1:30" ht="14.5" customHeight="1">
      <c r="A6" s="1"/>
      <c r="B6" s="1"/>
      <c r="C6" s="1"/>
      <c r="D6" s="9"/>
      <c r="E6" s="9"/>
      <c r="F6" s="9"/>
      <c r="G6" s="10"/>
      <c r="H6" s="10"/>
      <c r="I6" s="10"/>
      <c r="J6" s="10"/>
      <c r="K6" s="10"/>
      <c r="L6" s="10"/>
      <c r="M6" s="10"/>
      <c r="N6" s="10"/>
      <c r="O6" s="10"/>
      <c r="P6" s="11"/>
      <c r="Q6" s="11"/>
      <c r="R6" s="11"/>
      <c r="S6" s="11"/>
      <c r="T6" s="11"/>
      <c r="U6" s="11"/>
      <c r="V6" s="10"/>
      <c r="W6" s="10"/>
      <c r="X6" s="10"/>
      <c r="Y6" s="10"/>
      <c r="AB6" s="12"/>
      <c r="AC6" s="13"/>
      <c r="AD6" s="13"/>
    </row>
    <row r="7" spans="1:30">
      <c r="A7" s="1"/>
      <c r="B7" s="1"/>
      <c r="C7" s="1"/>
      <c r="D7" s="2"/>
      <c r="E7" s="1"/>
      <c r="F7" s="3"/>
      <c r="G7" s="4"/>
      <c r="H7" s="4"/>
      <c r="I7" s="4"/>
      <c r="J7" s="4"/>
      <c r="K7" s="4"/>
      <c r="L7" s="4"/>
      <c r="M7" s="4"/>
      <c r="N7" s="4"/>
      <c r="O7" s="4"/>
      <c r="P7" s="15"/>
      <c r="Q7" s="15"/>
      <c r="R7" s="15"/>
      <c r="S7" s="15"/>
      <c r="T7" s="15"/>
      <c r="U7" s="15"/>
      <c r="V7" s="4"/>
      <c r="W7" s="4"/>
      <c r="X7" s="4"/>
      <c r="Y7" s="4"/>
      <c r="AB7" s="12"/>
      <c r="AC7" s="13"/>
      <c r="AD7" s="13"/>
    </row>
    <row r="8" spans="1:30" s="17" customFormat="1" ht="18" customHeight="1">
      <c r="A8" s="16" t="s">
        <v>777</v>
      </c>
      <c r="E8" s="14"/>
      <c r="G8" s="18"/>
      <c r="H8" s="18"/>
      <c r="I8" s="18"/>
      <c r="J8" s="18"/>
      <c r="K8" s="18"/>
      <c r="L8" s="18"/>
      <c r="M8" s="18"/>
      <c r="N8" s="18"/>
      <c r="O8" s="18"/>
      <c r="P8" s="18"/>
      <c r="Q8" s="18"/>
      <c r="R8" s="19"/>
      <c r="S8" s="18"/>
      <c r="T8" s="19"/>
      <c r="U8" s="18"/>
      <c r="V8" s="18"/>
      <c r="W8" s="18"/>
      <c r="X8" s="18"/>
      <c r="Y8" s="20" t="s">
        <v>778</v>
      </c>
      <c r="AB8" s="12"/>
      <c r="AC8" s="13"/>
      <c r="AD8" s="13"/>
    </row>
    <row r="9" spans="1:30" s="22" customFormat="1" ht="15.5">
      <c r="A9" s="21" t="s">
        <v>0</v>
      </c>
      <c r="E9" s="14"/>
      <c r="F9" s="21" t="s">
        <v>1</v>
      </c>
      <c r="G9" s="23"/>
      <c r="H9" s="23"/>
      <c r="I9" s="23"/>
      <c r="J9" s="23"/>
      <c r="K9" s="23"/>
      <c r="L9" s="23"/>
      <c r="M9" s="23"/>
      <c r="N9" s="23"/>
      <c r="O9" s="23"/>
      <c r="P9" s="23"/>
      <c r="Q9" s="24"/>
      <c r="R9" s="25"/>
      <c r="S9" s="24" t="s">
        <v>2</v>
      </c>
      <c r="T9" s="25"/>
      <c r="U9" s="24" t="s">
        <v>3</v>
      </c>
      <c r="V9" s="23"/>
      <c r="W9" s="23"/>
      <c r="X9" s="23"/>
      <c r="Y9" s="23"/>
      <c r="AD9" s="23"/>
    </row>
    <row r="10" spans="1:30" ht="63" customHeight="1">
      <c r="A10" s="26" t="s">
        <v>4</v>
      </c>
      <c r="B10" s="26" t="s">
        <v>5</v>
      </c>
      <c r="C10" s="27" t="s">
        <v>6</v>
      </c>
      <c r="D10" s="28"/>
      <c r="E10" s="28"/>
      <c r="F10" s="28" t="s">
        <v>7</v>
      </c>
      <c r="G10" s="28" t="s">
        <v>8</v>
      </c>
      <c r="H10" s="28" t="s">
        <v>9</v>
      </c>
      <c r="I10" s="28" t="s">
        <v>10</v>
      </c>
      <c r="J10" s="28" t="s">
        <v>11</v>
      </c>
      <c r="K10" s="28" t="s">
        <v>12</v>
      </c>
      <c r="L10" s="28" t="s">
        <v>13</v>
      </c>
      <c r="M10" s="28" t="s">
        <v>14</v>
      </c>
      <c r="N10" s="28" t="s">
        <v>15</v>
      </c>
      <c r="O10" s="28" t="s">
        <v>16</v>
      </c>
      <c r="P10" s="28" t="s">
        <v>17</v>
      </c>
      <c r="Q10" s="28" t="s">
        <v>18</v>
      </c>
      <c r="R10" s="29"/>
      <c r="S10" s="28" t="s">
        <v>19</v>
      </c>
      <c r="T10" s="29"/>
      <c r="U10" s="28" t="s">
        <v>20</v>
      </c>
      <c r="V10" s="28" t="s">
        <v>21</v>
      </c>
      <c r="W10" s="28" t="s">
        <v>22</v>
      </c>
      <c r="X10" s="28" t="s">
        <v>23</v>
      </c>
      <c r="Y10" s="28" t="s">
        <v>24</v>
      </c>
    </row>
    <row r="11" spans="1:30" s="22" customFormat="1" ht="15" customHeight="1">
      <c r="A11" s="31" t="s">
        <v>25</v>
      </c>
      <c r="B11" s="21"/>
      <c r="C11" s="21"/>
      <c r="D11" s="21"/>
      <c r="E11" s="14"/>
      <c r="F11" s="32"/>
      <c r="G11" s="32"/>
      <c r="H11" s="32"/>
      <c r="I11" s="32"/>
      <c r="J11" s="32"/>
      <c r="K11" s="32"/>
      <c r="L11" s="32"/>
      <c r="M11" s="32"/>
      <c r="N11" s="32"/>
      <c r="O11" s="32"/>
      <c r="P11" s="32"/>
      <c r="Q11" s="32"/>
      <c r="R11" s="33"/>
      <c r="S11" s="32"/>
      <c r="T11" s="33"/>
      <c r="U11" s="32"/>
      <c r="V11" s="32"/>
      <c r="W11" s="32"/>
      <c r="X11" s="32"/>
      <c r="Y11" s="32"/>
      <c r="AB11" s="12"/>
      <c r="AC11" s="13"/>
      <c r="AD11" s="13"/>
    </row>
    <row r="12" spans="1:30">
      <c r="A12" s="34" t="s">
        <v>26</v>
      </c>
      <c r="B12" s="35" t="s">
        <v>779</v>
      </c>
      <c r="C12" s="36" t="s">
        <v>780</v>
      </c>
      <c r="D12" s="37"/>
      <c r="E12" s="14"/>
      <c r="F12" s="38">
        <v>0.04</v>
      </c>
      <c r="G12" s="39">
        <v>3678.8133989600001</v>
      </c>
      <c r="H12" s="40">
        <v>339.69654322000025</v>
      </c>
      <c r="I12" s="39">
        <v>170.32320000000001</v>
      </c>
      <c r="J12" s="40">
        <v>3675.16848248</v>
      </c>
      <c r="K12" s="39">
        <v>339.47837011000013</v>
      </c>
      <c r="L12" s="40">
        <v>170.27884499999999</v>
      </c>
      <c r="M12" s="41">
        <v>385131705.523031</v>
      </c>
      <c r="N12" s="42">
        <v>3290468</v>
      </c>
      <c r="O12" s="41">
        <v>17624</v>
      </c>
      <c r="P12" s="43">
        <v>0.10468911134006081</v>
      </c>
      <c r="Q12" s="44">
        <v>2.1665897276286066E-4</v>
      </c>
      <c r="R12" s="45"/>
      <c r="S12" s="46">
        <v>118.28</v>
      </c>
      <c r="U12" s="48">
        <v>4.0154210348326003E-2</v>
      </c>
      <c r="V12" s="49">
        <v>5.0723999999999998E-2</v>
      </c>
      <c r="W12" s="48">
        <v>2.7294870000000002E-2</v>
      </c>
      <c r="X12" s="49">
        <v>9.0174850000000001E-2</v>
      </c>
      <c r="Y12" s="48">
        <v>0.1027916</v>
      </c>
      <c r="AB12" s="12"/>
      <c r="AC12" s="13"/>
      <c r="AD12" s="13"/>
    </row>
    <row r="13" spans="1:30">
      <c r="A13" s="34" t="s">
        <v>27</v>
      </c>
      <c r="B13" s="35" t="s">
        <v>779</v>
      </c>
      <c r="C13" s="36" t="s">
        <v>781</v>
      </c>
      <c r="D13" s="37"/>
      <c r="E13" s="14"/>
      <c r="F13" s="38">
        <v>0.05</v>
      </c>
      <c r="G13" s="39">
        <v>4481.7573869099997</v>
      </c>
      <c r="H13" s="40">
        <v>180.99654309000016</v>
      </c>
      <c r="I13" s="39">
        <v>-38.6235</v>
      </c>
      <c r="J13" s="40">
        <v>4460.4404192299999</v>
      </c>
      <c r="K13" s="39">
        <v>179.90697516999961</v>
      </c>
      <c r="L13" s="40">
        <v>-38.6801478</v>
      </c>
      <c r="M13" s="41">
        <v>358095847.55805898</v>
      </c>
      <c r="N13" s="42">
        <v>12646855</v>
      </c>
      <c r="O13" s="41">
        <v>18846</v>
      </c>
      <c r="P13" s="43">
        <v>7.9900765847781052E-2</v>
      </c>
      <c r="Q13" s="44">
        <v>4.2676669344056314E-4</v>
      </c>
      <c r="R13" s="45"/>
      <c r="S13" s="46">
        <v>28.61</v>
      </c>
      <c r="U13" s="48">
        <v>4.0069660957707094E-2</v>
      </c>
      <c r="V13" s="49">
        <v>5.029368E-2</v>
      </c>
      <c r="W13" s="48">
        <v>2.6249519999999998E-2</v>
      </c>
      <c r="X13" s="49">
        <v>8.5883080000000001E-2</v>
      </c>
      <c r="Y13" s="48">
        <v>0.10036569999999999</v>
      </c>
      <c r="AB13" s="12"/>
      <c r="AC13" s="13"/>
      <c r="AD13" s="13"/>
    </row>
    <row r="14" spans="1:30">
      <c r="A14" s="34" t="s">
        <v>28</v>
      </c>
      <c r="B14" s="35" t="s">
        <v>779</v>
      </c>
      <c r="C14" s="36" t="s">
        <v>782</v>
      </c>
      <c r="D14" s="37"/>
      <c r="E14" s="14"/>
      <c r="F14" s="38">
        <v>0.24</v>
      </c>
      <c r="G14" s="39">
        <v>544.13012003999995</v>
      </c>
      <c r="H14" s="40">
        <v>32.319396559999944</v>
      </c>
      <c r="I14" s="39">
        <v>8.298</v>
      </c>
      <c r="J14" s="40">
        <v>541.41542934000006</v>
      </c>
      <c r="K14" s="39">
        <v>32.252174800000013</v>
      </c>
      <c r="L14" s="40">
        <v>8.3550349199999996</v>
      </c>
      <c r="M14" s="41">
        <v>23028824.84756</v>
      </c>
      <c r="N14" s="42">
        <v>840210</v>
      </c>
      <c r="O14" s="41">
        <v>1492</v>
      </c>
      <c r="P14" s="43">
        <v>4.2322275498858822E-2</v>
      </c>
      <c r="Q14" s="44">
        <v>6.9297487197549242E-4</v>
      </c>
      <c r="R14" s="45"/>
      <c r="S14" s="46">
        <v>27.66</v>
      </c>
      <c r="U14" s="48">
        <v>4.306518438177874E-2</v>
      </c>
      <c r="V14" s="49">
        <v>4.6934139999999999E-2</v>
      </c>
      <c r="W14" s="48">
        <v>3.413339E-2</v>
      </c>
      <c r="X14" s="49">
        <v>0.11016880000000001</v>
      </c>
      <c r="Y14" s="48">
        <v>0.11238540000000001</v>
      </c>
      <c r="AB14" s="12"/>
      <c r="AC14" s="13"/>
      <c r="AD14" s="13"/>
    </row>
    <row r="15" spans="1:30">
      <c r="A15" s="34" t="s">
        <v>29</v>
      </c>
      <c r="B15" s="35" t="s">
        <v>779</v>
      </c>
      <c r="C15" s="36" t="s">
        <v>783</v>
      </c>
      <c r="D15" s="37"/>
      <c r="E15" s="14"/>
      <c r="F15" s="38">
        <v>0.35</v>
      </c>
      <c r="G15" s="39">
        <v>1956.4441723</v>
      </c>
      <c r="H15" s="40">
        <v>113.63969344999981</v>
      </c>
      <c r="I15" s="39">
        <v>35.259</v>
      </c>
      <c r="J15" s="40">
        <v>1943.9377042599999</v>
      </c>
      <c r="K15" s="39">
        <v>112.13190969000006</v>
      </c>
      <c r="L15" s="40">
        <v>34.219027400000002</v>
      </c>
      <c r="M15" s="41">
        <v>94367535.179999992</v>
      </c>
      <c r="N15" s="42">
        <v>2831464</v>
      </c>
      <c r="O15" s="41">
        <v>6728</v>
      </c>
      <c r="P15" s="43">
        <v>4.8234208016813135E-2</v>
      </c>
      <c r="Q15" s="44">
        <v>6.461125724343161E-4</v>
      </c>
      <c r="R15" s="45"/>
      <c r="S15" s="46">
        <v>33.58</v>
      </c>
      <c r="U15" s="48">
        <v>3.633114949374628E-2</v>
      </c>
      <c r="V15" s="49">
        <v>4.220981E-2</v>
      </c>
      <c r="W15" s="48">
        <v>2.3454510000000001E-2</v>
      </c>
      <c r="X15" s="49">
        <v>6.9046010000000005E-2</v>
      </c>
      <c r="Y15" s="48">
        <v>9.1917390000000002E-2</v>
      </c>
      <c r="AB15" s="12"/>
      <c r="AC15" s="13"/>
      <c r="AD15" s="13"/>
    </row>
    <row r="16" spans="1:30">
      <c r="A16" s="34" t="s">
        <v>30</v>
      </c>
      <c r="B16" s="35" t="s">
        <v>779</v>
      </c>
      <c r="C16" s="36" t="s">
        <v>784</v>
      </c>
      <c r="D16" s="37"/>
      <c r="E16" s="14"/>
      <c r="F16" s="38">
        <v>0.4</v>
      </c>
      <c r="G16" s="39">
        <v>442.87215957999996</v>
      </c>
      <c r="H16" s="40">
        <v>23.694989120000006</v>
      </c>
      <c r="I16" s="39">
        <v>4.3529999999999998</v>
      </c>
      <c r="J16" s="40">
        <v>441.81060798000004</v>
      </c>
      <c r="K16" s="39">
        <v>23.593935020000039</v>
      </c>
      <c r="L16" s="40">
        <v>4.2962659000000007</v>
      </c>
      <c r="M16" s="41">
        <v>24934171.769999996</v>
      </c>
      <c r="N16" s="42">
        <v>1727053</v>
      </c>
      <c r="O16" s="41">
        <v>1990</v>
      </c>
      <c r="P16" s="43">
        <v>5.6301059415535266E-2</v>
      </c>
      <c r="Q16" s="44">
        <v>1.128895713970774E-3</v>
      </c>
      <c r="R16" s="45"/>
      <c r="S16" s="46">
        <v>14.51</v>
      </c>
      <c r="U16" s="48">
        <v>5.6569745003445901E-2</v>
      </c>
      <c r="V16" s="49">
        <v>4.6897539999999995E-2</v>
      </c>
      <c r="W16" s="48">
        <v>3.4952329999999997E-2</v>
      </c>
      <c r="X16" s="49">
        <v>0.11016809999999999</v>
      </c>
      <c r="Y16" s="48">
        <v>0.1043168</v>
      </c>
      <c r="AB16" s="12"/>
      <c r="AC16" s="13"/>
      <c r="AD16" s="13"/>
    </row>
    <row r="17" spans="1:16384">
      <c r="A17" s="34" t="s">
        <v>31</v>
      </c>
      <c r="B17" s="35" t="s">
        <v>779</v>
      </c>
      <c r="C17" s="36" t="s">
        <v>785</v>
      </c>
      <c r="D17" s="37"/>
      <c r="E17" s="14"/>
      <c r="F17" s="38">
        <v>0.05</v>
      </c>
      <c r="G17" s="39">
        <v>4648.42080635</v>
      </c>
      <c r="H17" s="40">
        <v>201.80665955000018</v>
      </c>
      <c r="I17" s="39">
        <v>-16.0075</v>
      </c>
      <c r="J17" s="40">
        <v>4563.6516174099997</v>
      </c>
      <c r="K17" s="39">
        <v>197.91479917000007</v>
      </c>
      <c r="L17" s="40">
        <v>-15.937643269999999</v>
      </c>
      <c r="M17" s="41">
        <v>196786457.47499996</v>
      </c>
      <c r="N17" s="42">
        <v>3112384</v>
      </c>
      <c r="O17" s="41">
        <v>6571</v>
      </c>
      <c r="P17" s="43">
        <v>4.2334045404447629E-2</v>
      </c>
      <c r="Q17" s="44">
        <v>3.3450512926921943E-4</v>
      </c>
      <c r="R17" s="45"/>
      <c r="S17" s="46">
        <v>64.03</v>
      </c>
      <c r="U17" s="48">
        <v>4.5389598625644227E-2</v>
      </c>
      <c r="V17" s="49">
        <v>4.8984269999999996E-2</v>
      </c>
      <c r="W17" s="48">
        <v>2.64502E-2</v>
      </c>
      <c r="X17" s="49">
        <v>8.7084930000000005E-2</v>
      </c>
      <c r="Y17" s="48">
        <v>0.10117409999999999</v>
      </c>
    </row>
    <row r="18" spans="1:16384">
      <c r="A18" s="34" t="s">
        <v>32</v>
      </c>
      <c r="B18" s="35" t="s">
        <v>779</v>
      </c>
      <c r="C18" s="36" t="s">
        <v>786</v>
      </c>
      <c r="D18" s="37"/>
      <c r="E18" s="14"/>
      <c r="F18" s="38">
        <v>0.28599999999999998</v>
      </c>
      <c r="G18" s="39">
        <v>754.49584873000003</v>
      </c>
      <c r="H18" s="40">
        <v>32.333901720000028</v>
      </c>
      <c r="I18" s="39">
        <v>-1.5827500000000001</v>
      </c>
      <c r="J18" s="40">
        <v>748.00283844</v>
      </c>
      <c r="K18" s="39">
        <v>32.036587160000089</v>
      </c>
      <c r="L18" s="40">
        <v>-1.589081</v>
      </c>
      <c r="M18" s="41">
        <v>25752971.330000002</v>
      </c>
      <c r="N18" s="42">
        <v>412399</v>
      </c>
      <c r="O18" s="41">
        <v>1262</v>
      </c>
      <c r="P18" s="43">
        <v>3.4132687904576964E-2</v>
      </c>
      <c r="Q18" s="44">
        <v>6.7677492471243271E-4</v>
      </c>
      <c r="R18" s="45"/>
      <c r="S18" s="46">
        <v>63.31</v>
      </c>
      <c r="U18" s="48">
        <v>4.4271489496130141E-2</v>
      </c>
      <c r="V18" s="49">
        <v>4.6965440000000004E-2</v>
      </c>
      <c r="W18" s="48">
        <v>3.9559459999999998E-2</v>
      </c>
      <c r="X18" s="49">
        <v>9.6964099999999998E-2</v>
      </c>
      <c r="Y18" s="48">
        <v>0.10545840000000001</v>
      </c>
    </row>
    <row r="19" spans="1:16384">
      <c r="A19" s="34" t="s">
        <v>33</v>
      </c>
      <c r="B19" s="35" t="s">
        <v>779</v>
      </c>
      <c r="C19" s="36" t="s">
        <v>787</v>
      </c>
      <c r="D19" s="37"/>
      <c r="E19" s="14"/>
      <c r="F19" s="38">
        <v>7.0000000000000007E-2</v>
      </c>
      <c r="G19" s="39">
        <v>13169.782295999999</v>
      </c>
      <c r="H19" s="40">
        <v>811.04075756999964</v>
      </c>
      <c r="I19" s="39">
        <v>190.08</v>
      </c>
      <c r="J19" s="40">
        <v>13124.956328</v>
      </c>
      <c r="K19" s="39">
        <v>808.9466002999992</v>
      </c>
      <c r="L19" s="40">
        <v>190.13288800000001</v>
      </c>
      <c r="M19" s="41">
        <v>516509107.95991272</v>
      </c>
      <c r="N19" s="42">
        <v>5936162</v>
      </c>
      <c r="O19" s="41">
        <v>42983</v>
      </c>
      <c r="P19" s="43">
        <v>3.9219259388728826E-2</v>
      </c>
      <c r="Q19" s="44">
        <v>2.2631498581576881E-4</v>
      </c>
      <c r="R19" s="45"/>
      <c r="S19" s="46">
        <v>88</v>
      </c>
      <c r="U19" s="48">
        <v>3.9817045454545452E-2</v>
      </c>
      <c r="V19" s="49">
        <v>5.0244660000000003E-2</v>
      </c>
      <c r="W19" s="48">
        <v>2.4953249999999996E-2</v>
      </c>
      <c r="X19" s="49">
        <v>8.319174E-2</v>
      </c>
      <c r="Y19" s="48">
        <v>0.1009564</v>
      </c>
    </row>
    <row r="20" spans="1:16384">
      <c r="A20" s="34" t="s">
        <v>34</v>
      </c>
      <c r="B20" s="35" t="s">
        <v>779</v>
      </c>
      <c r="C20" s="36" t="s">
        <v>788</v>
      </c>
      <c r="D20" s="37"/>
      <c r="E20" s="14"/>
      <c r="F20" s="38">
        <v>0.2</v>
      </c>
      <c r="G20" s="39">
        <v>207.33650177999999</v>
      </c>
      <c r="H20" s="40">
        <v>12.509362860000014</v>
      </c>
      <c r="I20" s="39">
        <v>2.8788</v>
      </c>
      <c r="J20" s="40">
        <v>206.80226847</v>
      </c>
      <c r="K20" s="39">
        <v>12.603528090000003</v>
      </c>
      <c r="L20" s="40">
        <v>3.0040277999999998</v>
      </c>
      <c r="M20" s="41">
        <v>8466068.9649999999</v>
      </c>
      <c r="N20" s="42">
        <v>119091</v>
      </c>
      <c r="O20" s="41">
        <v>1260</v>
      </c>
      <c r="P20" s="43">
        <v>4.0832506058113928E-2</v>
      </c>
      <c r="Q20" s="44">
        <v>6.0924072193986774E-4</v>
      </c>
      <c r="R20" s="45"/>
      <c r="S20" s="46">
        <v>71.97</v>
      </c>
      <c r="U20" s="48">
        <v>5.1369417812977623E-2</v>
      </c>
      <c r="V20" s="49">
        <v>4.9431320000000001E-2</v>
      </c>
      <c r="W20" s="48">
        <v>3.9565700000000002E-2</v>
      </c>
      <c r="X20" s="49">
        <v>0.1181784</v>
      </c>
      <c r="Y20" s="48">
        <v>0.1188603</v>
      </c>
    </row>
    <row r="21" spans="1:16384" s="22" customFormat="1" ht="15" customHeight="1">
      <c r="A21" s="31" t="s">
        <v>35</v>
      </c>
      <c r="B21" s="21"/>
      <c r="C21" s="21"/>
      <c r="D21" s="21"/>
      <c r="E21" s="21"/>
      <c r="F21" s="21"/>
      <c r="G21" s="21"/>
      <c r="H21" s="21"/>
      <c r="I21" s="21"/>
      <c r="J21" s="21"/>
      <c r="K21" s="21"/>
      <c r="L21" s="21"/>
      <c r="M21" s="21"/>
      <c r="N21" s="21"/>
      <c r="O21" s="21"/>
      <c r="P21" s="21"/>
      <c r="Q21" s="21"/>
      <c r="R21" s="21"/>
      <c r="S21" s="21"/>
      <c r="T21" s="21"/>
      <c r="U21" s="21"/>
      <c r="V21" s="21"/>
      <c r="W21" s="21"/>
      <c r="X21" s="21"/>
      <c r="Y21" s="21"/>
      <c r="AB21" s="12"/>
      <c r="AC21" s="13"/>
      <c r="AD21" s="13"/>
    </row>
    <row r="22" spans="1:16384">
      <c r="A22" s="34" t="s">
        <v>36</v>
      </c>
      <c r="B22" s="35" t="s">
        <v>779</v>
      </c>
      <c r="C22" s="36" t="s">
        <v>789</v>
      </c>
      <c r="D22" s="37"/>
      <c r="E22" s="14"/>
      <c r="F22" s="38">
        <v>0.25</v>
      </c>
      <c r="G22" s="39">
        <v>234.48203867999999</v>
      </c>
      <c r="H22" s="40">
        <v>17.670400879999995</v>
      </c>
      <c r="I22" s="39">
        <v>7.4959999999999987</v>
      </c>
      <c r="J22" s="40">
        <v>234.25296091999999</v>
      </c>
      <c r="K22" s="39">
        <v>17.674273719999999</v>
      </c>
      <c r="L22" s="40">
        <v>7.5108045999999993</v>
      </c>
      <c r="M22" s="41">
        <v>18093545.544999998</v>
      </c>
      <c r="N22" s="42">
        <v>975690</v>
      </c>
      <c r="O22" s="41">
        <v>1590</v>
      </c>
      <c r="P22" s="43">
        <v>7.7163887037388149E-2</v>
      </c>
      <c r="Q22" s="44">
        <v>1.5415746245410807E-3</v>
      </c>
      <c r="R22" s="45"/>
      <c r="S22" s="46">
        <v>18.739999999999998</v>
      </c>
      <c r="U22" s="48">
        <v>3.6197011739594456E-2</v>
      </c>
      <c r="V22" s="49">
        <v>4.6927380000000005E-2</v>
      </c>
      <c r="W22" s="48">
        <v>-3.7689050000000003E-3</v>
      </c>
      <c r="X22" s="49">
        <v>3.5890859999999997E-2</v>
      </c>
      <c r="Y22" s="48">
        <v>6.9729550000000001E-2</v>
      </c>
    </row>
    <row r="23" spans="1:16384">
      <c r="A23" s="34" t="s">
        <v>37</v>
      </c>
      <c r="B23" s="35" t="s">
        <v>385</v>
      </c>
      <c r="C23" s="36" t="s">
        <v>790</v>
      </c>
      <c r="D23" s="37"/>
      <c r="E23" s="14"/>
      <c r="F23" s="38">
        <v>0.99</v>
      </c>
      <c r="G23" s="39">
        <v>42.954510060000004</v>
      </c>
      <c r="H23" s="40">
        <v>3.4703658599999994</v>
      </c>
      <c r="I23" s="39">
        <v>0.82593126000000006</v>
      </c>
      <c r="J23" s="40">
        <v>42.720992160000002</v>
      </c>
      <c r="K23" s="39">
        <v>3.2690718200000002</v>
      </c>
      <c r="L23" s="40">
        <v>0.6267954</v>
      </c>
      <c r="M23" s="41">
        <v>1292214.44</v>
      </c>
      <c r="N23" s="42">
        <v>284434</v>
      </c>
      <c r="O23" s="41">
        <v>242</v>
      </c>
      <c r="P23" s="43">
        <v>3.0083323920934039E-2</v>
      </c>
      <c r="Q23" s="44">
        <v>9.5750618055791565E-3</v>
      </c>
      <c r="R23" s="45"/>
      <c r="S23" s="46">
        <v>4.62</v>
      </c>
      <c r="U23" s="48">
        <v>9.0571428571428574E-3</v>
      </c>
      <c r="V23" s="49">
        <v>6.6974600000000009E-2</v>
      </c>
      <c r="W23" s="48">
        <v>-1.711029E-2</v>
      </c>
      <c r="X23" s="49">
        <v>-8.1361819999999987E-3</v>
      </c>
      <c r="Y23" s="48" t="s">
        <v>369</v>
      </c>
    </row>
    <row r="24" spans="1:16384">
      <c r="A24" s="34" t="s">
        <v>38</v>
      </c>
      <c r="B24" s="35" t="s">
        <v>779</v>
      </c>
      <c r="C24" s="36" t="s">
        <v>791</v>
      </c>
      <c r="D24" s="37"/>
      <c r="E24" s="14"/>
      <c r="F24" s="38">
        <v>0.55000000000000004</v>
      </c>
      <c r="G24" s="39">
        <v>124.9491373</v>
      </c>
      <c r="H24" s="40">
        <v>7.4197825000000002</v>
      </c>
      <c r="I24" s="39">
        <v>0</v>
      </c>
      <c r="J24" s="40">
        <v>124.85524588</v>
      </c>
      <c r="K24" s="39">
        <v>7.4448692800000016</v>
      </c>
      <c r="L24" s="40">
        <v>3.259803E-2</v>
      </c>
      <c r="M24" s="41">
        <v>6651534.2199999979</v>
      </c>
      <c r="N24" s="42">
        <v>1599761</v>
      </c>
      <c r="O24" s="41">
        <v>483</v>
      </c>
      <c r="P24" s="43">
        <v>5.3233934733217227E-2</v>
      </c>
      <c r="Q24" s="44">
        <v>3.2146917849424222E-3</v>
      </c>
      <c r="R24" s="45"/>
      <c r="S24" s="46">
        <v>4.21</v>
      </c>
      <c r="U24" s="48">
        <v>2.9332779097387175E-2</v>
      </c>
      <c r="V24" s="49">
        <v>6.3131309999999996E-2</v>
      </c>
      <c r="W24" s="48">
        <v>-3.5351260000000002E-2</v>
      </c>
      <c r="X24" s="49">
        <v>-4.9423440000000004E-3</v>
      </c>
      <c r="Y24" s="48">
        <v>4.0607670000000005E-2</v>
      </c>
    </row>
    <row r="25" spans="1:16384">
      <c r="A25" s="34" t="s">
        <v>39</v>
      </c>
      <c r="B25" s="35" t="s">
        <v>385</v>
      </c>
      <c r="C25" s="36" t="s">
        <v>792</v>
      </c>
      <c r="D25" s="37"/>
      <c r="E25" s="14"/>
      <c r="F25" s="38">
        <v>2.27</v>
      </c>
      <c r="G25" s="39">
        <v>9.404697539999999</v>
      </c>
      <c r="H25" s="40">
        <v>0.90614934999999963</v>
      </c>
      <c r="I25" s="39">
        <v>0.58084606999999999</v>
      </c>
      <c r="J25" s="40">
        <v>3.5629598899999997</v>
      </c>
      <c r="K25" s="39">
        <v>0.73059397999999998</v>
      </c>
      <c r="L25" s="40">
        <v>0.62217805999999998</v>
      </c>
      <c r="M25" s="41">
        <v>627084.89000000013</v>
      </c>
      <c r="N25" s="42">
        <v>291862</v>
      </c>
      <c r="O25" s="41">
        <v>40</v>
      </c>
      <c r="P25" s="43">
        <v>6.6677837041849208E-2</v>
      </c>
      <c r="Q25" s="44">
        <v>1.340714587849905E-2</v>
      </c>
      <c r="R25" s="45"/>
      <c r="S25" s="46">
        <v>2.17</v>
      </c>
      <c r="U25" s="48">
        <v>5.2534562211981562E-3</v>
      </c>
      <c r="V25" s="49">
        <v>3.8277510000000001E-2</v>
      </c>
      <c r="W25" s="48">
        <v>-8.2818179999999998E-3</v>
      </c>
      <c r="X25" s="49">
        <v>-4.941181E-2</v>
      </c>
      <c r="Y25" s="48">
        <v>5.1032880000000001E-3</v>
      </c>
    </row>
    <row r="26" spans="1:16384">
      <c r="A26" s="34" t="s">
        <v>40</v>
      </c>
      <c r="B26" s="35" t="s">
        <v>779</v>
      </c>
      <c r="C26" s="36" t="s">
        <v>793</v>
      </c>
      <c r="D26" s="37"/>
      <c r="E26" s="14"/>
      <c r="F26" s="38">
        <v>0.45</v>
      </c>
      <c r="G26" s="39">
        <v>178.38277458000002</v>
      </c>
      <c r="H26" s="40">
        <v>8.3544404400000278</v>
      </c>
      <c r="I26" s="39">
        <v>0</v>
      </c>
      <c r="J26" s="40">
        <v>178.16970018000001</v>
      </c>
      <c r="K26" s="39">
        <v>8.34446124000001</v>
      </c>
      <c r="L26" s="40">
        <v>0</v>
      </c>
      <c r="M26" s="41">
        <v>8898361.0450000018</v>
      </c>
      <c r="N26" s="42">
        <v>259583</v>
      </c>
      <c r="O26" s="41">
        <v>1075</v>
      </c>
      <c r="P26" s="43">
        <v>4.9883521914888256E-2</v>
      </c>
      <c r="Q26" s="44">
        <v>1.8870622888651526E-3</v>
      </c>
      <c r="R26" s="45"/>
      <c r="S26" s="46">
        <v>34.520000000000003</v>
      </c>
      <c r="U26" s="48">
        <v>3.4762456546929311E-2</v>
      </c>
      <c r="V26" s="49">
        <v>4.7012430000000001E-2</v>
      </c>
      <c r="W26" s="48">
        <v>-3.757754E-2</v>
      </c>
      <c r="X26" s="49">
        <v>5.245615E-2</v>
      </c>
      <c r="Y26" s="48">
        <v>9.8322999999999994E-2</v>
      </c>
    </row>
    <row r="27" spans="1:16384">
      <c r="A27" s="34" t="s">
        <v>41</v>
      </c>
      <c r="B27" s="35" t="s">
        <v>779</v>
      </c>
      <c r="C27" s="36" t="s">
        <v>794</v>
      </c>
      <c r="D27" s="37"/>
      <c r="E27" s="14"/>
      <c r="F27" s="38">
        <v>0.49</v>
      </c>
      <c r="G27" s="39">
        <v>46.239319209999991</v>
      </c>
      <c r="H27" s="40">
        <v>1.1502431699999869</v>
      </c>
      <c r="I27" s="39">
        <v>-2.1587999999999998</v>
      </c>
      <c r="J27" s="40">
        <v>46.034467079999999</v>
      </c>
      <c r="K27" s="39">
        <v>1.1362371599999965</v>
      </c>
      <c r="L27" s="40">
        <v>-2.1587999999999998</v>
      </c>
      <c r="M27" s="41">
        <v>6088871.8300000001</v>
      </c>
      <c r="N27" s="42">
        <v>350139</v>
      </c>
      <c r="O27" s="41">
        <v>341</v>
      </c>
      <c r="P27" s="43">
        <v>0.13168169285423181</v>
      </c>
      <c r="Q27" s="44">
        <v>1.6573238436347519E-3</v>
      </c>
      <c r="R27" s="45"/>
      <c r="S27" s="46">
        <v>17.989999999999998</v>
      </c>
      <c r="U27" s="48">
        <v>4.3913285158421349E-2</v>
      </c>
      <c r="V27" s="49">
        <v>7.3389019999999999E-2</v>
      </c>
      <c r="W27" s="48">
        <v>-2.2722300000000001E-3</v>
      </c>
      <c r="X27" s="49">
        <v>1.163607E-2</v>
      </c>
      <c r="Y27" s="48">
        <v>4.0613039999999996E-2</v>
      </c>
    </row>
    <row r="28" spans="1:16384">
      <c r="A28" s="34" t="s">
        <v>42</v>
      </c>
      <c r="B28" s="35" t="s">
        <v>779</v>
      </c>
      <c r="C28" s="36" t="s">
        <v>795</v>
      </c>
      <c r="D28" s="37"/>
      <c r="E28" s="14"/>
      <c r="F28" s="38">
        <v>0.5</v>
      </c>
      <c r="G28" s="39">
        <v>24.698661120000001</v>
      </c>
      <c r="H28" s="40">
        <v>1.4264258399999998</v>
      </c>
      <c r="I28" s="39">
        <v>0</v>
      </c>
      <c r="J28" s="40">
        <v>24.681053600000002</v>
      </c>
      <c r="K28" s="39">
        <v>1.4254089500000029</v>
      </c>
      <c r="L28" s="40">
        <v>0</v>
      </c>
      <c r="M28" s="41">
        <v>543018.07999999996</v>
      </c>
      <c r="N28" s="42">
        <v>43544</v>
      </c>
      <c r="O28" s="41">
        <v>77</v>
      </c>
      <c r="P28" s="43">
        <v>2.1985729402970972E-2</v>
      </c>
      <c r="Q28" s="44">
        <v>2.3066109534903355E-3</v>
      </c>
      <c r="R28" s="45"/>
      <c r="S28" s="46">
        <v>12.64</v>
      </c>
      <c r="U28" s="48">
        <v>2.6171756329113921E-2</v>
      </c>
      <c r="V28" s="49">
        <v>6.3078220000000004E-2</v>
      </c>
      <c r="W28" s="48">
        <v>-3.0764490000000002E-2</v>
      </c>
      <c r="X28" s="49">
        <v>-2.2710600000000001E-3</v>
      </c>
      <c r="Y28" s="48">
        <v>4.5258890000000003E-2</v>
      </c>
    </row>
    <row r="29" spans="1:16384" s="50" customFormat="1">
      <c r="A29" s="34" t="s">
        <v>43</v>
      </c>
      <c r="B29" s="35" t="s">
        <v>779</v>
      </c>
      <c r="C29" s="36" t="s">
        <v>796</v>
      </c>
      <c r="D29" s="37"/>
      <c r="E29" s="14"/>
      <c r="F29" s="38">
        <v>0.3</v>
      </c>
      <c r="G29" s="39">
        <v>798.91468448000001</v>
      </c>
      <c r="H29" s="40">
        <v>57.056384990000012</v>
      </c>
      <c r="I29" s="39">
        <v>15.558400000000001</v>
      </c>
      <c r="J29" s="40">
        <v>797.73924736000004</v>
      </c>
      <c r="K29" s="39">
        <v>57.050446659999963</v>
      </c>
      <c r="L29" s="40">
        <v>15.617880960000001</v>
      </c>
      <c r="M29" s="41">
        <v>34018574.585000001</v>
      </c>
      <c r="N29" s="42">
        <v>575168</v>
      </c>
      <c r="O29" s="41">
        <v>4198</v>
      </c>
      <c r="P29" s="43">
        <v>4.2580985486757088E-2</v>
      </c>
      <c r="Q29" s="44">
        <v>6.5909943548073059E-4</v>
      </c>
      <c r="R29" s="45"/>
      <c r="S29" s="46">
        <v>59.84</v>
      </c>
      <c r="T29" s="47"/>
      <c r="U29" s="48">
        <v>4.1685127005347593E-2</v>
      </c>
      <c r="V29" s="49">
        <v>5.5937890000000004E-2</v>
      </c>
      <c r="W29" s="48">
        <v>-4.0027809999999997E-2</v>
      </c>
      <c r="X29" s="49">
        <v>3.7051560000000004E-2</v>
      </c>
      <c r="Y29" s="48">
        <v>8.3576879999999992E-2</v>
      </c>
      <c r="AD29" s="51"/>
    </row>
    <row r="30" spans="1:16384">
      <c r="A30" s="52" t="s">
        <v>44</v>
      </c>
      <c r="B30" s="53"/>
      <c r="C30" s="54"/>
      <c r="D30" s="54"/>
      <c r="E30" s="54"/>
      <c r="F30" s="54"/>
      <c r="G30" s="54"/>
      <c r="H30" s="54"/>
      <c r="I30" s="54"/>
      <c r="J30" s="54"/>
      <c r="K30" s="54"/>
      <c r="L30" s="54"/>
      <c r="M30" s="54"/>
      <c r="N30" s="54"/>
      <c r="O30" s="54"/>
      <c r="P30" s="54"/>
      <c r="Q30" s="54"/>
      <c r="R30" s="54"/>
      <c r="S30" s="54"/>
      <c r="T30" s="54"/>
      <c r="U30" s="54"/>
      <c r="V30" s="54"/>
      <c r="W30" s="54"/>
      <c r="X30" s="54"/>
      <c r="Y30" s="54"/>
      <c r="Z30" s="54"/>
      <c r="AA30" s="54"/>
      <c r="AB30" s="54"/>
      <c r="AC30" s="54"/>
      <c r="AD30" s="54"/>
      <c r="AE30" s="54"/>
      <c r="AF30" s="54"/>
      <c r="AG30" s="54"/>
      <c r="AH30" s="54"/>
      <c r="AI30" s="54"/>
      <c r="AJ30" s="54"/>
      <c r="AK30" s="54"/>
      <c r="AL30" s="54"/>
      <c r="AM30" s="54"/>
      <c r="AN30" s="54"/>
      <c r="AO30" s="54"/>
      <c r="AP30" s="54"/>
      <c r="AQ30" s="54"/>
      <c r="AR30" s="54"/>
      <c r="AS30" s="54"/>
      <c r="AT30" s="54"/>
      <c r="AU30" s="54"/>
      <c r="AV30" s="54"/>
      <c r="AW30" s="54"/>
      <c r="AX30" s="54"/>
      <c r="AY30" s="54"/>
      <c r="AZ30" s="54"/>
      <c r="BA30" s="54"/>
      <c r="BB30" s="54"/>
      <c r="BC30" s="54"/>
      <c r="BD30" s="54"/>
      <c r="BE30" s="54"/>
      <c r="BF30" s="54"/>
      <c r="BG30" s="54"/>
      <c r="BH30" s="54"/>
      <c r="BI30" s="54"/>
      <c r="BJ30" s="54"/>
      <c r="BK30" s="54"/>
      <c r="BL30" s="54"/>
      <c r="BM30" s="54"/>
      <c r="BN30" s="54"/>
      <c r="BO30" s="54"/>
      <c r="BP30" s="54"/>
      <c r="BQ30" s="54"/>
      <c r="BR30" s="54"/>
      <c r="BS30" s="54"/>
      <c r="BT30" s="54"/>
      <c r="BU30" s="54"/>
      <c r="BV30" s="54"/>
      <c r="BW30" s="54"/>
      <c r="BX30" s="54"/>
      <c r="BY30" s="54"/>
      <c r="BZ30" s="54"/>
      <c r="CA30" s="54"/>
      <c r="CB30" s="54"/>
      <c r="CC30" s="54"/>
      <c r="CD30" s="54"/>
      <c r="CE30" s="54"/>
      <c r="CF30" s="54"/>
      <c r="CG30" s="54"/>
      <c r="CH30" s="54"/>
      <c r="CI30" s="54"/>
      <c r="CJ30" s="54"/>
      <c r="CK30" s="54"/>
      <c r="CL30" s="54"/>
      <c r="CM30" s="54"/>
      <c r="CN30" s="54"/>
      <c r="CO30" s="54"/>
      <c r="CP30" s="54"/>
      <c r="CQ30" s="54"/>
      <c r="CR30" s="54"/>
      <c r="CS30" s="54"/>
      <c r="CT30" s="54"/>
      <c r="CU30" s="54"/>
      <c r="CV30" s="54"/>
      <c r="CW30" s="54"/>
      <c r="CX30" s="54"/>
      <c r="CY30" s="54"/>
      <c r="CZ30" s="54"/>
      <c r="DA30" s="54"/>
      <c r="DB30" s="54"/>
      <c r="DC30" s="54"/>
      <c r="DD30" s="54"/>
      <c r="DE30" s="54"/>
      <c r="DF30" s="54"/>
      <c r="DG30" s="54"/>
      <c r="DH30" s="54"/>
      <c r="DI30" s="54"/>
      <c r="DJ30" s="54"/>
      <c r="DK30" s="54"/>
      <c r="DL30" s="54"/>
      <c r="DM30" s="54"/>
      <c r="DN30" s="54"/>
      <c r="DO30" s="54"/>
      <c r="DP30" s="54"/>
      <c r="DQ30" s="54"/>
      <c r="DR30" s="54"/>
      <c r="DS30" s="54"/>
      <c r="DT30" s="54"/>
      <c r="DU30" s="54"/>
      <c r="DV30" s="54"/>
      <c r="DW30" s="54"/>
      <c r="DX30" s="54"/>
      <c r="DY30" s="54"/>
      <c r="DZ30" s="54"/>
      <c r="EA30" s="54"/>
      <c r="EB30" s="54"/>
      <c r="EC30" s="54"/>
      <c r="ED30" s="54"/>
      <c r="EE30" s="54"/>
      <c r="EF30" s="54"/>
      <c r="EG30" s="54"/>
      <c r="EH30" s="54"/>
      <c r="EI30" s="54"/>
      <c r="EJ30" s="54"/>
      <c r="EK30" s="54"/>
      <c r="EL30" s="54"/>
      <c r="EM30" s="54"/>
      <c r="EN30" s="54"/>
      <c r="EO30" s="54"/>
      <c r="EP30" s="54"/>
      <c r="EQ30" s="54"/>
      <c r="ER30" s="54"/>
      <c r="ES30" s="54"/>
      <c r="ET30" s="54"/>
      <c r="EU30" s="54"/>
      <c r="EV30" s="54"/>
      <c r="EW30" s="54"/>
      <c r="EX30" s="54"/>
      <c r="EY30" s="54"/>
      <c r="EZ30" s="54"/>
      <c r="FA30" s="54"/>
      <c r="FB30" s="54"/>
      <c r="FC30" s="54"/>
      <c r="FD30" s="54"/>
      <c r="FE30" s="54"/>
      <c r="FF30" s="54"/>
      <c r="FG30" s="54"/>
      <c r="FH30" s="54"/>
      <c r="FI30" s="54"/>
      <c r="FJ30" s="54"/>
      <c r="FK30" s="54"/>
      <c r="FL30" s="54"/>
      <c r="FM30" s="54"/>
      <c r="FN30" s="54"/>
      <c r="FO30" s="54"/>
      <c r="FP30" s="54"/>
      <c r="FQ30" s="54"/>
      <c r="FR30" s="54"/>
      <c r="FS30" s="54"/>
      <c r="FT30" s="54"/>
      <c r="FU30" s="54"/>
      <c r="FV30" s="54"/>
      <c r="FW30" s="54"/>
      <c r="FX30" s="54"/>
      <c r="FY30" s="54"/>
      <c r="FZ30" s="54"/>
      <c r="GA30" s="54"/>
      <c r="GB30" s="54"/>
      <c r="GC30" s="54"/>
      <c r="GD30" s="54"/>
      <c r="GE30" s="54"/>
      <c r="GF30" s="54"/>
      <c r="GG30" s="54"/>
      <c r="GH30" s="54"/>
      <c r="GI30" s="54"/>
      <c r="GJ30" s="54"/>
      <c r="GK30" s="54"/>
      <c r="GL30" s="54"/>
      <c r="GM30" s="54"/>
      <c r="GN30" s="54"/>
      <c r="GO30" s="54"/>
      <c r="GP30" s="54"/>
      <c r="GQ30" s="54"/>
      <c r="GR30" s="54"/>
      <c r="GS30" s="54"/>
      <c r="GT30" s="54"/>
      <c r="GU30" s="54"/>
      <c r="GV30" s="54"/>
      <c r="GW30" s="54"/>
      <c r="GX30" s="54"/>
      <c r="GY30" s="54"/>
      <c r="GZ30" s="54"/>
      <c r="HA30" s="54"/>
      <c r="HB30" s="54"/>
      <c r="HC30" s="54"/>
      <c r="HD30" s="54"/>
      <c r="HE30" s="54"/>
      <c r="HF30" s="54"/>
      <c r="HG30" s="54"/>
      <c r="HH30" s="54"/>
      <c r="HI30" s="54"/>
      <c r="HJ30" s="54"/>
      <c r="HK30" s="54"/>
      <c r="HL30" s="54"/>
      <c r="HM30" s="54"/>
      <c r="HN30" s="54"/>
      <c r="HO30" s="54"/>
      <c r="HP30" s="54"/>
      <c r="HQ30" s="54"/>
      <c r="HR30" s="54"/>
      <c r="HS30" s="54"/>
      <c r="HT30" s="54"/>
      <c r="HU30" s="54"/>
      <c r="HV30" s="54"/>
      <c r="HW30" s="54"/>
      <c r="HX30" s="54"/>
      <c r="HY30" s="54"/>
      <c r="HZ30" s="54"/>
      <c r="IA30" s="54"/>
      <c r="IB30" s="54"/>
      <c r="IC30" s="54"/>
      <c r="ID30" s="54"/>
      <c r="IE30" s="54"/>
      <c r="IF30" s="54"/>
      <c r="IG30" s="54"/>
      <c r="IH30" s="54"/>
      <c r="II30" s="54"/>
      <c r="IJ30" s="54"/>
      <c r="IK30" s="54"/>
      <c r="IL30" s="54"/>
      <c r="IM30" s="54"/>
      <c r="IN30" s="54"/>
      <c r="IO30" s="54"/>
      <c r="IP30" s="54"/>
      <c r="IQ30" s="54"/>
      <c r="IR30" s="54"/>
      <c r="IS30" s="54"/>
      <c r="IT30" s="54"/>
      <c r="IU30" s="54"/>
      <c r="IV30" s="54"/>
      <c r="IW30" s="54"/>
      <c r="IX30" s="54"/>
      <c r="IY30" s="54"/>
      <c r="IZ30" s="54"/>
      <c r="JA30" s="54"/>
      <c r="JB30" s="54"/>
      <c r="JC30" s="54"/>
      <c r="JD30" s="54"/>
      <c r="JE30" s="54"/>
      <c r="JF30" s="54"/>
      <c r="JG30" s="54"/>
      <c r="JH30" s="54"/>
      <c r="JI30" s="54"/>
      <c r="JJ30" s="54"/>
      <c r="JK30" s="54"/>
      <c r="JL30" s="54"/>
      <c r="JM30" s="54"/>
      <c r="JN30" s="54"/>
      <c r="JO30" s="54"/>
      <c r="JP30" s="54"/>
      <c r="JQ30" s="54"/>
      <c r="JR30" s="54"/>
      <c r="JS30" s="54"/>
      <c r="JT30" s="54"/>
      <c r="JU30" s="54"/>
      <c r="JV30" s="54"/>
      <c r="JW30" s="54"/>
      <c r="JX30" s="54"/>
      <c r="JY30" s="54"/>
      <c r="JZ30" s="54"/>
      <c r="KA30" s="54"/>
      <c r="KB30" s="54"/>
      <c r="KC30" s="54"/>
      <c r="KD30" s="54"/>
      <c r="KE30" s="54"/>
      <c r="KF30" s="54"/>
      <c r="KG30" s="54"/>
      <c r="KH30" s="54"/>
      <c r="KI30" s="54"/>
      <c r="KJ30" s="54"/>
      <c r="KK30" s="54"/>
      <c r="KL30" s="54"/>
      <c r="KM30" s="54"/>
      <c r="KN30" s="54"/>
      <c r="KO30" s="54"/>
      <c r="KP30" s="54"/>
      <c r="KQ30" s="54"/>
      <c r="KR30" s="54"/>
      <c r="KS30" s="54"/>
      <c r="KT30" s="54"/>
      <c r="KU30" s="54"/>
      <c r="KV30" s="54"/>
      <c r="KW30" s="54"/>
      <c r="KX30" s="54"/>
      <c r="KY30" s="54"/>
      <c r="KZ30" s="54"/>
      <c r="LA30" s="54"/>
      <c r="LB30" s="54"/>
      <c r="LC30" s="54"/>
      <c r="LD30" s="54"/>
      <c r="LE30" s="54"/>
      <c r="LF30" s="54"/>
      <c r="LG30" s="54"/>
      <c r="LH30" s="54"/>
      <c r="LI30" s="54"/>
      <c r="LJ30" s="54"/>
      <c r="LK30" s="54"/>
      <c r="LL30" s="54"/>
      <c r="LM30" s="54"/>
      <c r="LN30" s="54"/>
      <c r="LO30" s="54"/>
      <c r="LP30" s="54"/>
      <c r="LQ30" s="54"/>
      <c r="LR30" s="54"/>
      <c r="LS30" s="54"/>
      <c r="LT30" s="54"/>
      <c r="LU30" s="54"/>
      <c r="LV30" s="54"/>
      <c r="LW30" s="54"/>
      <c r="LX30" s="54"/>
      <c r="LY30" s="54"/>
      <c r="LZ30" s="54"/>
      <c r="MA30" s="54"/>
      <c r="MB30" s="54"/>
      <c r="MC30" s="54"/>
      <c r="MD30" s="54"/>
      <c r="ME30" s="54"/>
      <c r="MF30" s="54"/>
      <c r="MG30" s="54"/>
      <c r="MH30" s="54"/>
      <c r="MI30" s="54"/>
      <c r="MJ30" s="54"/>
      <c r="MK30" s="54"/>
      <c r="ML30" s="54"/>
      <c r="MM30" s="54"/>
      <c r="MN30" s="54"/>
      <c r="MO30" s="54"/>
      <c r="MP30" s="54"/>
      <c r="MQ30" s="54"/>
      <c r="MR30" s="54"/>
      <c r="MS30" s="54"/>
      <c r="MT30" s="54"/>
      <c r="MU30" s="54"/>
      <c r="MV30" s="54"/>
      <c r="MW30" s="54"/>
      <c r="MX30" s="54"/>
      <c r="MY30" s="54"/>
      <c r="MZ30" s="54"/>
      <c r="NA30" s="54"/>
      <c r="NB30" s="54"/>
      <c r="NC30" s="54"/>
      <c r="ND30" s="54"/>
      <c r="NE30" s="54"/>
      <c r="NF30" s="54"/>
      <c r="NG30" s="54"/>
      <c r="NH30" s="54"/>
      <c r="NI30" s="54"/>
      <c r="NJ30" s="54"/>
      <c r="NK30" s="54"/>
      <c r="NL30" s="54"/>
      <c r="NM30" s="54"/>
      <c r="NN30" s="54"/>
      <c r="NO30" s="54"/>
      <c r="NP30" s="54"/>
      <c r="NQ30" s="54"/>
      <c r="NR30" s="54"/>
      <c r="NS30" s="54"/>
      <c r="NT30" s="54"/>
      <c r="NU30" s="54"/>
      <c r="NV30" s="54"/>
      <c r="NW30" s="54"/>
      <c r="NX30" s="54"/>
      <c r="NY30" s="54"/>
      <c r="NZ30" s="54"/>
      <c r="OA30" s="54"/>
      <c r="OB30" s="54"/>
      <c r="OC30" s="54"/>
      <c r="OD30" s="54"/>
      <c r="OE30" s="54"/>
      <c r="OF30" s="54"/>
      <c r="OG30" s="54"/>
      <c r="OH30" s="54"/>
      <c r="OI30" s="54"/>
      <c r="OJ30" s="54"/>
      <c r="OK30" s="54"/>
      <c r="OL30" s="54"/>
      <c r="OM30" s="54"/>
      <c r="ON30" s="54"/>
      <c r="OO30" s="54"/>
      <c r="OP30" s="54"/>
      <c r="OQ30" s="54"/>
      <c r="OR30" s="54"/>
      <c r="OS30" s="54"/>
      <c r="OT30" s="54"/>
      <c r="OU30" s="54"/>
      <c r="OV30" s="54"/>
      <c r="OW30" s="54"/>
      <c r="OX30" s="54"/>
      <c r="OY30" s="54"/>
      <c r="OZ30" s="54"/>
      <c r="PA30" s="54"/>
      <c r="PB30" s="54"/>
      <c r="PC30" s="54"/>
      <c r="PD30" s="54"/>
      <c r="PE30" s="54"/>
      <c r="PF30" s="54"/>
      <c r="PG30" s="54"/>
      <c r="PH30" s="54"/>
      <c r="PI30" s="54"/>
      <c r="PJ30" s="54"/>
      <c r="PK30" s="54"/>
      <c r="PL30" s="54"/>
      <c r="PM30" s="54"/>
      <c r="PN30" s="54"/>
      <c r="PO30" s="54"/>
      <c r="PP30" s="54"/>
      <c r="PQ30" s="54"/>
      <c r="PR30" s="54"/>
      <c r="PS30" s="54"/>
      <c r="PT30" s="54"/>
      <c r="PU30" s="54"/>
      <c r="PV30" s="54"/>
      <c r="PW30" s="54"/>
      <c r="PX30" s="54"/>
      <c r="PY30" s="54"/>
      <c r="PZ30" s="54"/>
      <c r="QA30" s="54"/>
      <c r="QB30" s="54"/>
      <c r="QC30" s="54"/>
      <c r="QD30" s="54"/>
      <c r="QE30" s="54"/>
      <c r="QF30" s="54"/>
      <c r="QG30" s="54"/>
      <c r="QH30" s="54"/>
      <c r="QI30" s="54"/>
      <c r="QJ30" s="54"/>
      <c r="QK30" s="54"/>
      <c r="QL30" s="54"/>
      <c r="QM30" s="54"/>
      <c r="QN30" s="54"/>
      <c r="QO30" s="54"/>
      <c r="QP30" s="54"/>
      <c r="QQ30" s="54"/>
      <c r="QR30" s="54"/>
      <c r="QS30" s="54"/>
      <c r="QT30" s="54"/>
      <c r="QU30" s="54"/>
      <c r="QV30" s="54"/>
      <c r="QW30" s="54"/>
      <c r="QX30" s="54"/>
      <c r="QY30" s="54"/>
      <c r="QZ30" s="54"/>
      <c r="RA30" s="54"/>
      <c r="RB30" s="54"/>
      <c r="RC30" s="54"/>
      <c r="RD30" s="54"/>
      <c r="RE30" s="54"/>
      <c r="RF30" s="54"/>
      <c r="RG30" s="54"/>
      <c r="RH30" s="54"/>
      <c r="RI30" s="54"/>
      <c r="RJ30" s="54"/>
      <c r="RK30" s="54"/>
      <c r="RL30" s="54"/>
      <c r="RM30" s="54"/>
      <c r="RN30" s="54"/>
      <c r="RO30" s="54"/>
      <c r="RP30" s="54"/>
      <c r="RQ30" s="54"/>
      <c r="RR30" s="54"/>
      <c r="RS30" s="54"/>
      <c r="RT30" s="54"/>
      <c r="RU30" s="54"/>
      <c r="RV30" s="54"/>
      <c r="RW30" s="54"/>
      <c r="RX30" s="54"/>
      <c r="RY30" s="54"/>
      <c r="RZ30" s="54"/>
      <c r="SA30" s="54"/>
      <c r="SB30" s="54"/>
      <c r="SC30" s="54"/>
      <c r="SD30" s="54"/>
      <c r="SE30" s="54"/>
      <c r="SF30" s="54"/>
      <c r="SG30" s="54"/>
      <c r="SH30" s="54"/>
      <c r="SI30" s="54"/>
      <c r="SJ30" s="54"/>
      <c r="SK30" s="54"/>
      <c r="SL30" s="54"/>
      <c r="SM30" s="54"/>
      <c r="SN30" s="54"/>
      <c r="SO30" s="54"/>
      <c r="SP30" s="54"/>
      <c r="SQ30" s="54"/>
      <c r="SR30" s="54"/>
      <c r="SS30" s="54"/>
      <c r="ST30" s="54"/>
      <c r="SU30" s="54"/>
      <c r="SV30" s="54"/>
      <c r="SW30" s="54"/>
      <c r="SX30" s="54"/>
      <c r="SY30" s="54"/>
      <c r="SZ30" s="54"/>
      <c r="TA30" s="54"/>
      <c r="TB30" s="54"/>
      <c r="TC30" s="54"/>
      <c r="TD30" s="54"/>
      <c r="TE30" s="54"/>
      <c r="TF30" s="54"/>
      <c r="TG30" s="54"/>
      <c r="TH30" s="54"/>
      <c r="TI30" s="54"/>
      <c r="TJ30" s="54"/>
      <c r="TK30" s="54"/>
      <c r="TL30" s="54"/>
      <c r="TM30" s="54"/>
      <c r="TN30" s="54"/>
      <c r="TO30" s="54"/>
      <c r="TP30" s="54"/>
      <c r="TQ30" s="54"/>
      <c r="TR30" s="54"/>
      <c r="TS30" s="54"/>
      <c r="TT30" s="54"/>
      <c r="TU30" s="54"/>
      <c r="TV30" s="54"/>
      <c r="TW30" s="54"/>
      <c r="TX30" s="54"/>
      <c r="TY30" s="54"/>
      <c r="TZ30" s="54"/>
      <c r="UA30" s="54"/>
      <c r="UB30" s="54"/>
      <c r="UC30" s="54"/>
      <c r="UD30" s="54"/>
      <c r="UE30" s="54"/>
      <c r="UF30" s="54"/>
      <c r="UG30" s="54"/>
      <c r="UH30" s="54"/>
      <c r="UI30" s="54"/>
      <c r="UJ30" s="54"/>
      <c r="UK30" s="54"/>
      <c r="UL30" s="54"/>
      <c r="UM30" s="54"/>
      <c r="UN30" s="54"/>
      <c r="UO30" s="54"/>
      <c r="UP30" s="54"/>
      <c r="UQ30" s="54"/>
      <c r="UR30" s="54"/>
      <c r="US30" s="54"/>
      <c r="UT30" s="54"/>
      <c r="UU30" s="54"/>
      <c r="UV30" s="54"/>
      <c r="UW30" s="54"/>
      <c r="UX30" s="54"/>
      <c r="UY30" s="54"/>
      <c r="UZ30" s="54"/>
      <c r="VA30" s="54"/>
      <c r="VB30" s="54"/>
      <c r="VC30" s="54"/>
      <c r="VD30" s="54"/>
      <c r="VE30" s="54"/>
      <c r="VF30" s="54"/>
      <c r="VG30" s="54"/>
      <c r="VH30" s="54"/>
      <c r="VI30" s="54"/>
      <c r="VJ30" s="54"/>
      <c r="VK30" s="54"/>
      <c r="VL30" s="54"/>
      <c r="VM30" s="54"/>
      <c r="VN30" s="54"/>
      <c r="VO30" s="54"/>
      <c r="VP30" s="54"/>
      <c r="VQ30" s="54"/>
      <c r="VR30" s="54"/>
      <c r="VS30" s="54"/>
      <c r="VT30" s="54"/>
      <c r="VU30" s="54"/>
      <c r="VV30" s="54"/>
      <c r="VW30" s="54"/>
      <c r="VX30" s="54"/>
      <c r="VY30" s="54"/>
      <c r="VZ30" s="54"/>
      <c r="WA30" s="54"/>
      <c r="WB30" s="54"/>
      <c r="WC30" s="54"/>
      <c r="WD30" s="54"/>
      <c r="WE30" s="54"/>
      <c r="WF30" s="54"/>
      <c r="WG30" s="54"/>
      <c r="WH30" s="54"/>
      <c r="WI30" s="54"/>
      <c r="WJ30" s="54"/>
      <c r="WK30" s="54"/>
      <c r="WL30" s="54"/>
      <c r="WM30" s="54"/>
      <c r="WN30" s="54"/>
      <c r="WO30" s="54"/>
      <c r="WP30" s="54"/>
      <c r="WQ30" s="54"/>
      <c r="WR30" s="54"/>
      <c r="WS30" s="54"/>
      <c r="WT30" s="54"/>
      <c r="WU30" s="54"/>
      <c r="WV30" s="54"/>
      <c r="WW30" s="54"/>
      <c r="WX30" s="54"/>
      <c r="WY30" s="54"/>
      <c r="WZ30" s="54"/>
      <c r="XA30" s="54"/>
      <c r="XB30" s="54"/>
      <c r="XC30" s="54"/>
      <c r="XD30" s="54"/>
      <c r="XE30" s="54"/>
      <c r="XF30" s="54"/>
      <c r="XG30" s="54"/>
      <c r="XH30" s="54"/>
      <c r="XI30" s="54"/>
      <c r="XJ30" s="54"/>
      <c r="XK30" s="54"/>
      <c r="XL30" s="54"/>
      <c r="XM30" s="54"/>
      <c r="XN30" s="54"/>
      <c r="XO30" s="54"/>
      <c r="XP30" s="54"/>
      <c r="XQ30" s="54"/>
      <c r="XR30" s="54"/>
      <c r="XS30" s="54"/>
      <c r="XT30" s="54"/>
      <c r="XU30" s="54"/>
      <c r="XV30" s="54"/>
      <c r="XW30" s="54"/>
      <c r="XX30" s="54"/>
      <c r="XY30" s="54"/>
      <c r="XZ30" s="54"/>
      <c r="YA30" s="54"/>
      <c r="YB30" s="54"/>
      <c r="YC30" s="54"/>
      <c r="YD30" s="54"/>
      <c r="YE30" s="54"/>
      <c r="YF30" s="54"/>
      <c r="YG30" s="54"/>
      <c r="YH30" s="54"/>
      <c r="YI30" s="54"/>
      <c r="YJ30" s="54"/>
      <c r="YK30" s="54"/>
      <c r="YL30" s="54"/>
      <c r="YM30" s="54"/>
      <c r="YN30" s="54"/>
      <c r="YO30" s="54"/>
      <c r="YP30" s="54"/>
      <c r="YQ30" s="54"/>
      <c r="YR30" s="54"/>
      <c r="YS30" s="54"/>
      <c r="YT30" s="54"/>
      <c r="YU30" s="54"/>
      <c r="YV30" s="54"/>
      <c r="YW30" s="54"/>
      <c r="YX30" s="54"/>
      <c r="YY30" s="54"/>
      <c r="YZ30" s="54"/>
      <c r="ZA30" s="54"/>
      <c r="ZB30" s="54"/>
      <c r="ZC30" s="54"/>
      <c r="ZD30" s="54"/>
      <c r="ZE30" s="54"/>
      <c r="ZF30" s="54"/>
      <c r="ZG30" s="54"/>
      <c r="ZH30" s="54"/>
      <c r="ZI30" s="54"/>
      <c r="ZJ30" s="54"/>
      <c r="ZK30" s="54"/>
      <c r="ZL30" s="54"/>
      <c r="ZM30" s="54"/>
      <c r="ZN30" s="54"/>
      <c r="ZO30" s="54"/>
      <c r="ZP30" s="54"/>
      <c r="ZQ30" s="54"/>
      <c r="ZR30" s="54"/>
      <c r="ZS30" s="54"/>
      <c r="ZT30" s="54"/>
      <c r="ZU30" s="54"/>
      <c r="ZV30" s="54"/>
      <c r="ZW30" s="54"/>
      <c r="ZX30" s="54"/>
      <c r="ZY30" s="54"/>
      <c r="ZZ30" s="54"/>
      <c r="AAA30" s="54"/>
      <c r="AAB30" s="54"/>
      <c r="AAC30" s="54"/>
      <c r="AAD30" s="54"/>
      <c r="AAE30" s="54"/>
      <c r="AAF30" s="54"/>
      <c r="AAG30" s="54"/>
      <c r="AAH30" s="54"/>
      <c r="AAI30" s="54"/>
      <c r="AAJ30" s="54"/>
      <c r="AAK30" s="54"/>
      <c r="AAL30" s="54"/>
      <c r="AAM30" s="54"/>
      <c r="AAN30" s="54"/>
      <c r="AAO30" s="54"/>
      <c r="AAP30" s="54"/>
      <c r="AAQ30" s="54"/>
      <c r="AAR30" s="54"/>
      <c r="AAS30" s="54"/>
      <c r="AAT30" s="54"/>
      <c r="AAU30" s="54"/>
      <c r="AAV30" s="54"/>
      <c r="AAW30" s="54"/>
      <c r="AAX30" s="54"/>
      <c r="AAY30" s="54"/>
      <c r="AAZ30" s="54"/>
      <c r="ABA30" s="54"/>
      <c r="ABB30" s="54"/>
      <c r="ABC30" s="54"/>
      <c r="ABD30" s="54"/>
      <c r="ABE30" s="54"/>
      <c r="ABF30" s="54"/>
      <c r="ABG30" s="54"/>
      <c r="ABH30" s="54"/>
      <c r="ABI30" s="54"/>
      <c r="ABJ30" s="54"/>
      <c r="ABK30" s="54"/>
      <c r="ABL30" s="54"/>
      <c r="ABM30" s="54"/>
      <c r="ABN30" s="54"/>
      <c r="ABO30" s="54"/>
      <c r="ABP30" s="54"/>
      <c r="ABQ30" s="54"/>
      <c r="ABR30" s="54"/>
      <c r="ABS30" s="54"/>
      <c r="ABT30" s="54"/>
      <c r="ABU30" s="54"/>
      <c r="ABV30" s="54"/>
      <c r="ABW30" s="54"/>
      <c r="ABX30" s="54"/>
      <c r="ABY30" s="54"/>
      <c r="ABZ30" s="54"/>
      <c r="ACA30" s="54"/>
      <c r="ACB30" s="54"/>
      <c r="ACC30" s="54"/>
      <c r="ACD30" s="54"/>
      <c r="ACE30" s="54"/>
      <c r="ACF30" s="54"/>
      <c r="ACG30" s="54"/>
      <c r="ACH30" s="54"/>
      <c r="ACI30" s="54"/>
      <c r="ACJ30" s="54"/>
      <c r="ACK30" s="54"/>
      <c r="ACL30" s="54"/>
      <c r="ACM30" s="54"/>
      <c r="ACN30" s="54"/>
      <c r="ACO30" s="54"/>
      <c r="ACP30" s="54"/>
      <c r="ACQ30" s="54"/>
      <c r="ACR30" s="54"/>
      <c r="ACS30" s="54"/>
      <c r="ACT30" s="54"/>
      <c r="ACU30" s="54"/>
      <c r="ACV30" s="54"/>
      <c r="ACW30" s="54"/>
      <c r="ACX30" s="54"/>
      <c r="ACY30" s="54"/>
      <c r="ACZ30" s="54"/>
      <c r="ADA30" s="54"/>
      <c r="ADB30" s="54"/>
      <c r="ADC30" s="54"/>
      <c r="ADD30" s="54"/>
      <c r="ADE30" s="54"/>
      <c r="ADF30" s="54"/>
      <c r="ADG30" s="54"/>
      <c r="ADH30" s="54"/>
      <c r="ADI30" s="54"/>
      <c r="ADJ30" s="54"/>
      <c r="ADK30" s="54"/>
      <c r="ADL30" s="54"/>
      <c r="ADM30" s="54"/>
      <c r="ADN30" s="54"/>
      <c r="ADO30" s="54"/>
      <c r="ADP30" s="54"/>
      <c r="ADQ30" s="54"/>
      <c r="ADR30" s="54"/>
      <c r="ADS30" s="54"/>
      <c r="ADT30" s="54"/>
      <c r="ADU30" s="54"/>
      <c r="ADV30" s="54"/>
      <c r="ADW30" s="54"/>
      <c r="ADX30" s="54"/>
      <c r="ADY30" s="54"/>
      <c r="ADZ30" s="54"/>
      <c r="AEA30" s="54"/>
      <c r="AEB30" s="54"/>
      <c r="AEC30" s="54"/>
      <c r="AED30" s="54"/>
      <c r="AEE30" s="54"/>
      <c r="AEF30" s="54"/>
      <c r="AEG30" s="54"/>
      <c r="AEH30" s="54"/>
      <c r="AEI30" s="54"/>
      <c r="AEJ30" s="54"/>
      <c r="AEK30" s="54"/>
      <c r="AEL30" s="54"/>
      <c r="AEM30" s="54"/>
      <c r="AEN30" s="54"/>
      <c r="AEO30" s="54"/>
      <c r="AEP30" s="54"/>
      <c r="AEQ30" s="54"/>
      <c r="AER30" s="54"/>
      <c r="AES30" s="54"/>
      <c r="AET30" s="54"/>
      <c r="AEU30" s="54"/>
      <c r="AEV30" s="54"/>
      <c r="AEW30" s="54"/>
      <c r="AEX30" s="54"/>
      <c r="AEY30" s="54"/>
      <c r="AEZ30" s="54"/>
      <c r="AFA30" s="54"/>
      <c r="AFB30" s="54"/>
      <c r="AFC30" s="54"/>
      <c r="AFD30" s="54"/>
      <c r="AFE30" s="54"/>
      <c r="AFF30" s="54"/>
      <c r="AFG30" s="54"/>
      <c r="AFH30" s="54"/>
      <c r="AFI30" s="54"/>
      <c r="AFJ30" s="54"/>
      <c r="AFK30" s="54"/>
      <c r="AFL30" s="54"/>
      <c r="AFM30" s="54"/>
      <c r="AFN30" s="54"/>
      <c r="AFO30" s="54"/>
      <c r="AFP30" s="54"/>
      <c r="AFQ30" s="54"/>
      <c r="AFR30" s="54"/>
      <c r="AFS30" s="54"/>
      <c r="AFT30" s="54"/>
      <c r="AFU30" s="54"/>
      <c r="AFV30" s="54"/>
      <c r="AFW30" s="54"/>
      <c r="AFX30" s="54"/>
      <c r="AFY30" s="54"/>
      <c r="AFZ30" s="54"/>
      <c r="AGA30" s="54"/>
      <c r="AGB30" s="54"/>
      <c r="AGC30" s="54"/>
      <c r="AGD30" s="54"/>
      <c r="AGE30" s="54"/>
      <c r="AGF30" s="54"/>
      <c r="AGG30" s="54"/>
      <c r="AGH30" s="54"/>
      <c r="AGI30" s="54"/>
      <c r="AGJ30" s="54"/>
      <c r="AGK30" s="54"/>
      <c r="AGL30" s="54"/>
      <c r="AGM30" s="54"/>
      <c r="AGN30" s="54"/>
      <c r="AGO30" s="54"/>
      <c r="AGP30" s="54"/>
      <c r="AGQ30" s="54"/>
      <c r="AGR30" s="54"/>
      <c r="AGS30" s="54"/>
      <c r="AGT30" s="54"/>
      <c r="AGU30" s="54"/>
      <c r="AGV30" s="54"/>
      <c r="AGW30" s="54"/>
      <c r="AGX30" s="54"/>
      <c r="AGY30" s="54"/>
      <c r="AGZ30" s="54"/>
      <c r="AHA30" s="54"/>
      <c r="AHB30" s="54"/>
      <c r="AHC30" s="54"/>
      <c r="AHD30" s="54"/>
      <c r="AHE30" s="54"/>
      <c r="AHF30" s="54"/>
      <c r="AHG30" s="54"/>
      <c r="AHH30" s="54"/>
      <c r="AHI30" s="54"/>
      <c r="AHJ30" s="54"/>
      <c r="AHK30" s="54"/>
      <c r="AHL30" s="54"/>
      <c r="AHM30" s="54"/>
      <c r="AHN30" s="54"/>
      <c r="AHO30" s="54"/>
      <c r="AHP30" s="54"/>
      <c r="AHQ30" s="54"/>
      <c r="AHR30" s="54"/>
      <c r="AHS30" s="54"/>
      <c r="AHT30" s="54"/>
      <c r="AHU30" s="54"/>
      <c r="AHV30" s="54"/>
      <c r="AHW30" s="54"/>
      <c r="AHX30" s="54"/>
      <c r="AHY30" s="54"/>
      <c r="AHZ30" s="54"/>
      <c r="AIA30" s="54"/>
      <c r="AIB30" s="54"/>
      <c r="AIC30" s="54"/>
      <c r="AID30" s="54"/>
      <c r="AIE30" s="54"/>
      <c r="AIF30" s="54"/>
      <c r="AIG30" s="54"/>
      <c r="AIH30" s="54"/>
      <c r="AII30" s="54"/>
      <c r="AIJ30" s="54"/>
      <c r="AIK30" s="54"/>
      <c r="AIL30" s="54"/>
      <c r="AIM30" s="54"/>
      <c r="AIN30" s="54"/>
      <c r="AIO30" s="54"/>
      <c r="AIP30" s="54"/>
      <c r="AIQ30" s="54"/>
      <c r="AIR30" s="54"/>
      <c r="AIS30" s="54"/>
      <c r="AIT30" s="54"/>
      <c r="AIU30" s="54"/>
      <c r="AIV30" s="54"/>
      <c r="AIW30" s="54"/>
      <c r="AIX30" s="54"/>
      <c r="AIY30" s="54"/>
      <c r="AIZ30" s="54"/>
      <c r="AJA30" s="54"/>
      <c r="AJB30" s="54"/>
      <c r="AJC30" s="54"/>
      <c r="AJD30" s="54"/>
      <c r="AJE30" s="54"/>
      <c r="AJF30" s="54"/>
      <c r="AJG30" s="54"/>
      <c r="AJH30" s="54"/>
      <c r="AJI30" s="54"/>
      <c r="AJJ30" s="54"/>
      <c r="AJK30" s="54"/>
      <c r="AJL30" s="54"/>
      <c r="AJM30" s="54"/>
      <c r="AJN30" s="54"/>
      <c r="AJO30" s="54"/>
      <c r="AJP30" s="54"/>
      <c r="AJQ30" s="54"/>
      <c r="AJR30" s="54"/>
      <c r="AJS30" s="54"/>
      <c r="AJT30" s="54"/>
      <c r="AJU30" s="54"/>
      <c r="AJV30" s="54"/>
      <c r="AJW30" s="54"/>
      <c r="AJX30" s="54"/>
      <c r="AJY30" s="54"/>
      <c r="AJZ30" s="54"/>
      <c r="AKA30" s="54"/>
      <c r="AKB30" s="54"/>
      <c r="AKC30" s="54"/>
      <c r="AKD30" s="54"/>
      <c r="AKE30" s="54"/>
      <c r="AKF30" s="54"/>
      <c r="AKG30" s="54"/>
      <c r="AKH30" s="54"/>
      <c r="AKI30" s="54"/>
      <c r="AKJ30" s="54"/>
      <c r="AKK30" s="54"/>
      <c r="AKL30" s="54"/>
      <c r="AKM30" s="54"/>
      <c r="AKN30" s="54"/>
      <c r="AKO30" s="54"/>
      <c r="AKP30" s="54"/>
      <c r="AKQ30" s="54"/>
      <c r="AKR30" s="54"/>
      <c r="AKS30" s="54"/>
      <c r="AKT30" s="54"/>
      <c r="AKU30" s="54"/>
      <c r="AKV30" s="54"/>
      <c r="AKW30" s="54"/>
      <c r="AKX30" s="54"/>
      <c r="AKY30" s="54"/>
      <c r="AKZ30" s="54"/>
      <c r="ALA30" s="54"/>
      <c r="ALB30" s="54"/>
      <c r="ALC30" s="54"/>
      <c r="ALD30" s="54"/>
      <c r="ALE30" s="54"/>
      <c r="ALF30" s="54"/>
      <c r="ALG30" s="54"/>
      <c r="ALH30" s="54"/>
      <c r="ALI30" s="54"/>
      <c r="ALJ30" s="54"/>
      <c r="ALK30" s="54"/>
      <c r="ALL30" s="54"/>
      <c r="ALM30" s="54"/>
      <c r="ALN30" s="54"/>
      <c r="ALO30" s="54"/>
      <c r="ALP30" s="54"/>
      <c r="ALQ30" s="54"/>
      <c r="ALR30" s="54"/>
      <c r="ALS30" s="54"/>
      <c r="ALT30" s="54"/>
      <c r="ALU30" s="54"/>
      <c r="ALV30" s="54"/>
      <c r="ALW30" s="54"/>
      <c r="ALX30" s="54"/>
      <c r="ALY30" s="54"/>
      <c r="ALZ30" s="54"/>
      <c r="AMA30" s="54"/>
      <c r="AMB30" s="54"/>
      <c r="AMC30" s="54"/>
      <c r="AMD30" s="54"/>
      <c r="AME30" s="54"/>
      <c r="AMF30" s="54"/>
      <c r="AMG30" s="54"/>
      <c r="AMH30" s="54"/>
      <c r="AMI30" s="54"/>
      <c r="AMJ30" s="54"/>
      <c r="AMK30" s="54"/>
      <c r="AML30" s="54"/>
      <c r="AMM30" s="54"/>
      <c r="AMN30" s="54"/>
      <c r="AMO30" s="54"/>
      <c r="AMP30" s="54"/>
      <c r="AMQ30" s="54"/>
      <c r="AMR30" s="54"/>
      <c r="AMS30" s="54"/>
      <c r="AMT30" s="54"/>
      <c r="AMU30" s="54"/>
      <c r="AMV30" s="54"/>
      <c r="AMW30" s="54"/>
      <c r="AMX30" s="54"/>
      <c r="AMY30" s="54"/>
      <c r="AMZ30" s="54"/>
      <c r="ANA30" s="54"/>
      <c r="ANB30" s="54"/>
      <c r="ANC30" s="54"/>
      <c r="AND30" s="54"/>
      <c r="ANE30" s="54"/>
      <c r="ANF30" s="54"/>
      <c r="ANG30" s="54"/>
      <c r="ANH30" s="54"/>
      <c r="ANI30" s="54"/>
      <c r="ANJ30" s="54"/>
      <c r="ANK30" s="54"/>
      <c r="ANL30" s="54"/>
      <c r="ANM30" s="54"/>
      <c r="ANN30" s="54"/>
      <c r="ANO30" s="54"/>
      <c r="ANP30" s="54"/>
      <c r="ANQ30" s="54"/>
      <c r="ANR30" s="54"/>
      <c r="ANS30" s="54"/>
      <c r="ANT30" s="54"/>
      <c r="ANU30" s="54"/>
      <c r="ANV30" s="54"/>
      <c r="ANW30" s="54"/>
      <c r="ANX30" s="54"/>
      <c r="ANY30" s="54"/>
      <c r="ANZ30" s="54"/>
      <c r="AOA30" s="54"/>
      <c r="AOB30" s="54"/>
      <c r="AOC30" s="54"/>
      <c r="AOD30" s="54"/>
      <c r="AOE30" s="54"/>
      <c r="AOF30" s="54"/>
      <c r="AOG30" s="54"/>
      <c r="AOH30" s="54"/>
      <c r="AOI30" s="54"/>
      <c r="AOJ30" s="54"/>
      <c r="AOK30" s="54"/>
      <c r="AOL30" s="54"/>
      <c r="AOM30" s="54"/>
      <c r="AON30" s="54"/>
      <c r="AOO30" s="54"/>
      <c r="AOP30" s="54"/>
      <c r="AOQ30" s="54"/>
      <c r="AOR30" s="54"/>
      <c r="AOS30" s="54"/>
      <c r="AOT30" s="54"/>
      <c r="AOU30" s="54"/>
      <c r="AOV30" s="54"/>
      <c r="AOW30" s="54"/>
      <c r="AOX30" s="54"/>
      <c r="AOY30" s="54"/>
      <c r="AOZ30" s="54"/>
      <c r="APA30" s="54"/>
      <c r="APB30" s="54"/>
      <c r="APC30" s="54"/>
      <c r="APD30" s="54"/>
      <c r="APE30" s="54"/>
      <c r="APF30" s="54"/>
      <c r="APG30" s="54"/>
      <c r="APH30" s="54"/>
      <c r="API30" s="54"/>
      <c r="APJ30" s="54"/>
      <c r="APK30" s="54"/>
      <c r="APL30" s="54"/>
      <c r="APM30" s="54"/>
      <c r="APN30" s="54"/>
      <c r="APO30" s="54"/>
      <c r="APP30" s="54"/>
      <c r="APQ30" s="54"/>
      <c r="APR30" s="54"/>
      <c r="APS30" s="54"/>
      <c r="APT30" s="54"/>
      <c r="APU30" s="54"/>
      <c r="APV30" s="54"/>
      <c r="APW30" s="54"/>
      <c r="APX30" s="54"/>
      <c r="APY30" s="54"/>
      <c r="APZ30" s="54"/>
      <c r="AQA30" s="54"/>
      <c r="AQB30" s="54"/>
      <c r="AQC30" s="54"/>
      <c r="AQD30" s="54"/>
      <c r="AQE30" s="54"/>
      <c r="AQF30" s="54"/>
      <c r="AQG30" s="54"/>
      <c r="AQH30" s="54"/>
      <c r="AQI30" s="54"/>
      <c r="AQJ30" s="54"/>
      <c r="AQK30" s="54"/>
      <c r="AQL30" s="54"/>
      <c r="AQM30" s="54"/>
      <c r="AQN30" s="54"/>
      <c r="AQO30" s="54"/>
      <c r="AQP30" s="54"/>
      <c r="AQQ30" s="54"/>
      <c r="AQR30" s="54"/>
      <c r="AQS30" s="54"/>
      <c r="AQT30" s="54"/>
      <c r="AQU30" s="54"/>
      <c r="AQV30" s="54"/>
      <c r="AQW30" s="54"/>
      <c r="AQX30" s="54"/>
      <c r="AQY30" s="54"/>
      <c r="AQZ30" s="54"/>
      <c r="ARA30" s="54"/>
      <c r="ARB30" s="54"/>
      <c r="ARC30" s="54"/>
      <c r="ARD30" s="54"/>
      <c r="ARE30" s="54"/>
      <c r="ARF30" s="54"/>
      <c r="ARG30" s="54"/>
      <c r="ARH30" s="54"/>
      <c r="ARI30" s="54"/>
      <c r="ARJ30" s="54"/>
      <c r="ARK30" s="54"/>
      <c r="ARL30" s="54"/>
      <c r="ARM30" s="54"/>
      <c r="ARN30" s="54"/>
      <c r="ARO30" s="54"/>
      <c r="ARP30" s="54"/>
      <c r="ARQ30" s="54"/>
      <c r="ARR30" s="54"/>
      <c r="ARS30" s="54"/>
      <c r="ART30" s="54"/>
      <c r="ARU30" s="54"/>
      <c r="ARV30" s="54"/>
      <c r="ARW30" s="54"/>
      <c r="ARX30" s="54"/>
      <c r="ARY30" s="54"/>
      <c r="ARZ30" s="54"/>
      <c r="ASA30" s="54"/>
      <c r="ASB30" s="54"/>
      <c r="ASC30" s="54"/>
      <c r="ASD30" s="54"/>
      <c r="ASE30" s="54"/>
      <c r="ASF30" s="54"/>
      <c r="ASG30" s="54"/>
      <c r="ASH30" s="54"/>
      <c r="ASI30" s="54"/>
      <c r="ASJ30" s="54"/>
      <c r="ASK30" s="54"/>
      <c r="ASL30" s="54"/>
      <c r="ASM30" s="54"/>
      <c r="ASN30" s="54"/>
      <c r="ASO30" s="54"/>
      <c r="ASP30" s="54"/>
      <c r="ASQ30" s="54"/>
      <c r="ASR30" s="54"/>
      <c r="ASS30" s="54"/>
      <c r="AST30" s="54"/>
      <c r="ASU30" s="54"/>
      <c r="ASV30" s="54"/>
      <c r="ASW30" s="54"/>
      <c r="ASX30" s="54"/>
      <c r="ASY30" s="54"/>
      <c r="ASZ30" s="54"/>
      <c r="ATA30" s="54"/>
      <c r="ATB30" s="54"/>
      <c r="ATC30" s="54"/>
      <c r="ATD30" s="54"/>
      <c r="ATE30" s="54"/>
      <c r="ATF30" s="54"/>
      <c r="ATG30" s="54"/>
      <c r="ATH30" s="54"/>
      <c r="ATI30" s="54"/>
      <c r="ATJ30" s="54"/>
      <c r="ATK30" s="54"/>
      <c r="ATL30" s="54"/>
      <c r="ATM30" s="54"/>
      <c r="ATN30" s="54"/>
      <c r="ATO30" s="54"/>
      <c r="ATP30" s="54"/>
      <c r="ATQ30" s="54"/>
      <c r="ATR30" s="54"/>
      <c r="ATS30" s="54"/>
      <c r="ATT30" s="54"/>
      <c r="ATU30" s="54"/>
      <c r="ATV30" s="54"/>
      <c r="ATW30" s="54"/>
      <c r="ATX30" s="54"/>
      <c r="ATY30" s="54"/>
      <c r="ATZ30" s="54"/>
      <c r="AUA30" s="54"/>
      <c r="AUB30" s="54"/>
      <c r="AUC30" s="54"/>
      <c r="AUD30" s="54"/>
      <c r="AUE30" s="54"/>
      <c r="AUF30" s="54"/>
      <c r="AUG30" s="54"/>
      <c r="AUH30" s="54"/>
      <c r="AUI30" s="54"/>
      <c r="AUJ30" s="54"/>
      <c r="AUK30" s="54"/>
      <c r="AUL30" s="54"/>
      <c r="AUM30" s="54"/>
      <c r="AUN30" s="54"/>
      <c r="AUO30" s="54"/>
      <c r="AUP30" s="54"/>
      <c r="AUQ30" s="54"/>
      <c r="AUR30" s="54"/>
      <c r="AUS30" s="54"/>
      <c r="AUT30" s="54"/>
      <c r="AUU30" s="54"/>
      <c r="AUV30" s="54"/>
      <c r="AUW30" s="54"/>
      <c r="AUX30" s="54"/>
      <c r="AUY30" s="54"/>
      <c r="AUZ30" s="54"/>
      <c r="AVA30" s="54"/>
      <c r="AVB30" s="54"/>
      <c r="AVC30" s="54"/>
      <c r="AVD30" s="54"/>
      <c r="AVE30" s="54"/>
      <c r="AVF30" s="54"/>
      <c r="AVG30" s="54"/>
      <c r="AVH30" s="54"/>
      <c r="AVI30" s="54"/>
      <c r="AVJ30" s="54"/>
      <c r="AVK30" s="54"/>
      <c r="AVL30" s="54"/>
      <c r="AVM30" s="54"/>
      <c r="AVN30" s="54"/>
      <c r="AVO30" s="54"/>
      <c r="AVP30" s="54"/>
      <c r="AVQ30" s="54"/>
      <c r="AVR30" s="54"/>
      <c r="AVS30" s="54"/>
      <c r="AVT30" s="54"/>
      <c r="AVU30" s="54"/>
      <c r="AVV30" s="54"/>
      <c r="AVW30" s="54"/>
      <c r="AVX30" s="54"/>
      <c r="AVY30" s="54"/>
      <c r="AVZ30" s="54"/>
      <c r="AWA30" s="54"/>
      <c r="AWB30" s="54"/>
      <c r="AWC30" s="54"/>
      <c r="AWD30" s="54"/>
      <c r="AWE30" s="54"/>
      <c r="AWF30" s="54"/>
      <c r="AWG30" s="54"/>
      <c r="AWH30" s="54"/>
      <c r="AWI30" s="54"/>
      <c r="AWJ30" s="54"/>
      <c r="AWK30" s="54"/>
      <c r="AWL30" s="54"/>
      <c r="AWM30" s="54"/>
      <c r="AWN30" s="54"/>
      <c r="AWO30" s="54"/>
      <c r="AWP30" s="54"/>
      <c r="AWQ30" s="54"/>
      <c r="AWR30" s="54"/>
      <c r="AWS30" s="54"/>
      <c r="AWT30" s="54"/>
      <c r="AWU30" s="54"/>
      <c r="AWV30" s="54"/>
      <c r="AWW30" s="54"/>
      <c r="AWX30" s="54"/>
      <c r="AWY30" s="54"/>
      <c r="AWZ30" s="54"/>
      <c r="AXA30" s="54"/>
      <c r="AXB30" s="54"/>
      <c r="AXC30" s="54"/>
      <c r="AXD30" s="54"/>
      <c r="AXE30" s="54"/>
      <c r="AXF30" s="54"/>
      <c r="AXG30" s="54"/>
      <c r="AXH30" s="54"/>
      <c r="AXI30" s="54"/>
      <c r="AXJ30" s="54"/>
      <c r="AXK30" s="54"/>
      <c r="AXL30" s="54"/>
      <c r="AXM30" s="54"/>
      <c r="AXN30" s="54"/>
      <c r="AXO30" s="54"/>
      <c r="AXP30" s="54"/>
      <c r="AXQ30" s="54"/>
      <c r="AXR30" s="54"/>
      <c r="AXS30" s="54"/>
      <c r="AXT30" s="54"/>
      <c r="AXU30" s="54"/>
      <c r="AXV30" s="54"/>
      <c r="AXW30" s="54"/>
      <c r="AXX30" s="54"/>
      <c r="AXY30" s="54"/>
      <c r="AXZ30" s="54"/>
      <c r="AYA30" s="54"/>
      <c r="AYB30" s="54"/>
      <c r="AYC30" s="54"/>
      <c r="AYD30" s="54"/>
      <c r="AYE30" s="54"/>
      <c r="AYF30" s="54"/>
      <c r="AYG30" s="54"/>
      <c r="AYH30" s="54"/>
      <c r="AYI30" s="54"/>
      <c r="AYJ30" s="54"/>
      <c r="AYK30" s="54"/>
      <c r="AYL30" s="54"/>
      <c r="AYM30" s="54"/>
      <c r="AYN30" s="54"/>
      <c r="AYO30" s="54"/>
      <c r="AYP30" s="54"/>
      <c r="AYQ30" s="54"/>
      <c r="AYR30" s="54"/>
      <c r="AYS30" s="54"/>
      <c r="AYT30" s="54"/>
      <c r="AYU30" s="54"/>
      <c r="AYV30" s="54"/>
      <c r="AYW30" s="54"/>
      <c r="AYX30" s="54"/>
      <c r="AYY30" s="54"/>
      <c r="AYZ30" s="54"/>
      <c r="AZA30" s="54"/>
      <c r="AZB30" s="54"/>
      <c r="AZC30" s="54"/>
      <c r="AZD30" s="54"/>
      <c r="AZE30" s="54"/>
      <c r="AZF30" s="54"/>
      <c r="AZG30" s="54"/>
      <c r="AZH30" s="54"/>
      <c r="AZI30" s="54"/>
      <c r="AZJ30" s="54"/>
      <c r="AZK30" s="54"/>
      <c r="AZL30" s="54"/>
      <c r="AZM30" s="54"/>
      <c r="AZN30" s="54"/>
      <c r="AZO30" s="54"/>
      <c r="AZP30" s="54"/>
      <c r="AZQ30" s="54"/>
      <c r="AZR30" s="54"/>
      <c r="AZS30" s="54"/>
      <c r="AZT30" s="54"/>
      <c r="AZU30" s="54"/>
      <c r="AZV30" s="54"/>
      <c r="AZW30" s="54"/>
      <c r="AZX30" s="54"/>
      <c r="AZY30" s="54"/>
      <c r="AZZ30" s="54"/>
      <c r="BAA30" s="54"/>
      <c r="BAB30" s="54"/>
      <c r="BAC30" s="54"/>
      <c r="BAD30" s="54"/>
      <c r="BAE30" s="54"/>
      <c r="BAF30" s="54"/>
      <c r="BAG30" s="54"/>
      <c r="BAH30" s="54"/>
      <c r="BAI30" s="54"/>
      <c r="BAJ30" s="54"/>
      <c r="BAK30" s="54"/>
      <c r="BAL30" s="54"/>
      <c r="BAM30" s="54"/>
      <c r="BAN30" s="54"/>
      <c r="BAO30" s="54"/>
      <c r="BAP30" s="54"/>
      <c r="BAQ30" s="54"/>
      <c r="BAR30" s="54"/>
      <c r="BAS30" s="54"/>
      <c r="BAT30" s="54"/>
      <c r="BAU30" s="54"/>
      <c r="BAV30" s="54"/>
      <c r="BAW30" s="54"/>
      <c r="BAX30" s="54"/>
      <c r="BAY30" s="54"/>
      <c r="BAZ30" s="54"/>
      <c r="BBA30" s="54"/>
      <c r="BBB30" s="54"/>
      <c r="BBC30" s="54"/>
      <c r="BBD30" s="54"/>
      <c r="BBE30" s="54"/>
      <c r="BBF30" s="54"/>
      <c r="BBG30" s="54"/>
      <c r="BBH30" s="54"/>
      <c r="BBI30" s="54"/>
      <c r="BBJ30" s="54"/>
      <c r="BBK30" s="54"/>
      <c r="BBL30" s="54"/>
      <c r="BBM30" s="54"/>
      <c r="BBN30" s="54"/>
      <c r="BBO30" s="54"/>
      <c r="BBP30" s="54"/>
      <c r="BBQ30" s="54"/>
      <c r="BBR30" s="54"/>
      <c r="BBS30" s="54"/>
      <c r="BBT30" s="54"/>
      <c r="BBU30" s="54"/>
      <c r="BBV30" s="54"/>
      <c r="BBW30" s="54"/>
      <c r="BBX30" s="54"/>
      <c r="BBY30" s="54"/>
      <c r="BBZ30" s="54"/>
      <c r="BCA30" s="54"/>
      <c r="BCB30" s="54"/>
      <c r="BCC30" s="54"/>
      <c r="BCD30" s="54"/>
      <c r="BCE30" s="54"/>
      <c r="BCF30" s="54"/>
      <c r="BCG30" s="54"/>
      <c r="BCH30" s="54"/>
      <c r="BCI30" s="54"/>
      <c r="BCJ30" s="54"/>
      <c r="BCK30" s="54"/>
      <c r="BCL30" s="54"/>
      <c r="BCM30" s="54"/>
      <c r="BCN30" s="54"/>
      <c r="BCO30" s="54"/>
      <c r="BCP30" s="54"/>
      <c r="BCQ30" s="54"/>
      <c r="BCR30" s="54"/>
      <c r="BCS30" s="54"/>
      <c r="BCT30" s="54"/>
      <c r="BCU30" s="54"/>
      <c r="BCV30" s="54"/>
      <c r="BCW30" s="54"/>
      <c r="BCX30" s="54"/>
      <c r="BCY30" s="54"/>
      <c r="BCZ30" s="54"/>
      <c r="BDA30" s="54"/>
      <c r="BDB30" s="54"/>
      <c r="BDC30" s="54"/>
      <c r="BDD30" s="54"/>
      <c r="BDE30" s="54"/>
      <c r="BDF30" s="54"/>
      <c r="BDG30" s="54"/>
      <c r="BDH30" s="54"/>
      <c r="BDI30" s="54"/>
      <c r="BDJ30" s="54"/>
      <c r="BDK30" s="54"/>
      <c r="BDL30" s="54"/>
      <c r="BDM30" s="54"/>
      <c r="BDN30" s="54"/>
      <c r="BDO30" s="54"/>
      <c r="BDP30" s="54"/>
      <c r="BDQ30" s="54"/>
      <c r="BDR30" s="54"/>
      <c r="BDS30" s="54"/>
      <c r="BDT30" s="54"/>
      <c r="BDU30" s="54"/>
      <c r="BDV30" s="54"/>
      <c r="BDW30" s="54"/>
      <c r="BDX30" s="54"/>
      <c r="BDY30" s="54"/>
      <c r="BDZ30" s="54"/>
      <c r="BEA30" s="54"/>
      <c r="BEB30" s="54"/>
      <c r="BEC30" s="54"/>
      <c r="BED30" s="54"/>
      <c r="BEE30" s="54"/>
      <c r="BEF30" s="54"/>
      <c r="BEG30" s="54"/>
      <c r="BEH30" s="54"/>
      <c r="BEI30" s="54"/>
      <c r="BEJ30" s="54"/>
      <c r="BEK30" s="54"/>
      <c r="BEL30" s="54"/>
      <c r="BEM30" s="54"/>
      <c r="BEN30" s="54"/>
      <c r="BEO30" s="54"/>
      <c r="BEP30" s="54"/>
      <c r="BEQ30" s="54"/>
      <c r="BER30" s="54"/>
      <c r="BES30" s="54"/>
      <c r="BET30" s="54"/>
      <c r="BEU30" s="54"/>
      <c r="BEV30" s="54"/>
      <c r="BEW30" s="54"/>
      <c r="BEX30" s="54"/>
      <c r="BEY30" s="54"/>
      <c r="BEZ30" s="54"/>
      <c r="BFA30" s="54"/>
      <c r="BFB30" s="54"/>
      <c r="BFC30" s="54"/>
      <c r="BFD30" s="54"/>
      <c r="BFE30" s="54"/>
      <c r="BFF30" s="54"/>
      <c r="BFG30" s="54"/>
      <c r="BFH30" s="54"/>
      <c r="BFI30" s="54"/>
      <c r="BFJ30" s="54"/>
      <c r="BFK30" s="54"/>
      <c r="BFL30" s="54"/>
      <c r="BFM30" s="54"/>
      <c r="BFN30" s="54"/>
      <c r="BFO30" s="54"/>
      <c r="BFP30" s="54"/>
      <c r="BFQ30" s="54"/>
      <c r="BFR30" s="54"/>
      <c r="BFS30" s="54"/>
      <c r="BFT30" s="54"/>
      <c r="BFU30" s="54"/>
      <c r="BFV30" s="54"/>
      <c r="BFW30" s="54"/>
      <c r="BFX30" s="54"/>
      <c r="BFY30" s="54"/>
      <c r="BFZ30" s="54"/>
      <c r="BGA30" s="54"/>
      <c r="BGB30" s="54"/>
      <c r="BGC30" s="54"/>
      <c r="BGD30" s="54"/>
      <c r="BGE30" s="54"/>
      <c r="BGF30" s="54"/>
      <c r="BGG30" s="54"/>
      <c r="BGH30" s="54"/>
      <c r="BGI30" s="54"/>
      <c r="BGJ30" s="54"/>
      <c r="BGK30" s="54"/>
      <c r="BGL30" s="54"/>
      <c r="BGM30" s="54"/>
      <c r="BGN30" s="54"/>
      <c r="BGO30" s="54"/>
      <c r="BGP30" s="54"/>
      <c r="BGQ30" s="54"/>
      <c r="BGR30" s="54"/>
      <c r="BGS30" s="54"/>
      <c r="BGT30" s="54"/>
      <c r="BGU30" s="54"/>
      <c r="BGV30" s="54"/>
      <c r="BGW30" s="54"/>
      <c r="BGX30" s="54"/>
      <c r="BGY30" s="54"/>
      <c r="BGZ30" s="54"/>
      <c r="BHA30" s="54"/>
      <c r="BHB30" s="54"/>
      <c r="BHC30" s="54"/>
      <c r="BHD30" s="54"/>
      <c r="BHE30" s="54"/>
      <c r="BHF30" s="54"/>
      <c r="BHG30" s="54"/>
      <c r="BHH30" s="54"/>
      <c r="BHI30" s="54"/>
      <c r="BHJ30" s="54"/>
      <c r="BHK30" s="54"/>
      <c r="BHL30" s="54"/>
      <c r="BHM30" s="54"/>
      <c r="BHN30" s="54"/>
      <c r="BHO30" s="54"/>
      <c r="BHP30" s="54"/>
      <c r="BHQ30" s="54"/>
      <c r="BHR30" s="54"/>
      <c r="BHS30" s="54"/>
      <c r="BHT30" s="54"/>
      <c r="BHU30" s="54"/>
      <c r="BHV30" s="54"/>
      <c r="BHW30" s="54"/>
      <c r="BHX30" s="54"/>
      <c r="BHY30" s="54"/>
      <c r="BHZ30" s="54"/>
      <c r="BIA30" s="54"/>
      <c r="BIB30" s="54"/>
      <c r="BIC30" s="54"/>
      <c r="BID30" s="54"/>
      <c r="BIE30" s="54"/>
      <c r="BIF30" s="54"/>
      <c r="BIG30" s="54"/>
      <c r="BIH30" s="54"/>
      <c r="BII30" s="54"/>
      <c r="BIJ30" s="54"/>
      <c r="BIK30" s="54"/>
      <c r="BIL30" s="54"/>
      <c r="BIM30" s="54"/>
      <c r="BIN30" s="54"/>
      <c r="BIO30" s="54"/>
      <c r="BIP30" s="54"/>
      <c r="BIQ30" s="54"/>
      <c r="BIR30" s="54"/>
      <c r="BIS30" s="54"/>
      <c r="BIT30" s="54"/>
      <c r="BIU30" s="54"/>
      <c r="BIV30" s="54"/>
      <c r="BIW30" s="54"/>
      <c r="BIX30" s="54"/>
      <c r="BIY30" s="54"/>
      <c r="BIZ30" s="54"/>
      <c r="BJA30" s="54"/>
      <c r="BJB30" s="54"/>
      <c r="BJC30" s="54"/>
      <c r="BJD30" s="54"/>
      <c r="BJE30" s="54"/>
      <c r="BJF30" s="54"/>
      <c r="BJG30" s="54"/>
      <c r="BJH30" s="54"/>
      <c r="BJI30" s="54"/>
      <c r="BJJ30" s="54"/>
      <c r="BJK30" s="54"/>
      <c r="BJL30" s="54"/>
      <c r="BJM30" s="54"/>
      <c r="BJN30" s="54"/>
      <c r="BJO30" s="54"/>
      <c r="BJP30" s="54"/>
      <c r="BJQ30" s="54"/>
      <c r="BJR30" s="54"/>
      <c r="BJS30" s="54"/>
      <c r="BJT30" s="54"/>
      <c r="BJU30" s="54"/>
      <c r="BJV30" s="54"/>
      <c r="BJW30" s="54"/>
      <c r="BJX30" s="54"/>
      <c r="BJY30" s="54"/>
      <c r="BJZ30" s="54"/>
      <c r="BKA30" s="54"/>
      <c r="BKB30" s="54"/>
      <c r="BKC30" s="54"/>
      <c r="BKD30" s="54"/>
      <c r="BKE30" s="54"/>
      <c r="BKF30" s="54"/>
      <c r="BKG30" s="54"/>
      <c r="BKH30" s="54"/>
      <c r="BKI30" s="54"/>
      <c r="BKJ30" s="54"/>
      <c r="BKK30" s="54"/>
      <c r="BKL30" s="54"/>
      <c r="BKM30" s="54"/>
      <c r="BKN30" s="54"/>
      <c r="BKO30" s="54"/>
      <c r="BKP30" s="54"/>
      <c r="BKQ30" s="54"/>
      <c r="BKR30" s="54"/>
      <c r="BKS30" s="54"/>
      <c r="BKT30" s="54"/>
      <c r="BKU30" s="54"/>
      <c r="BKV30" s="54"/>
      <c r="BKW30" s="54"/>
      <c r="BKX30" s="54"/>
      <c r="BKY30" s="54"/>
      <c r="BKZ30" s="54"/>
      <c r="BLA30" s="54"/>
      <c r="BLB30" s="54"/>
      <c r="BLC30" s="54"/>
      <c r="BLD30" s="54"/>
      <c r="BLE30" s="54"/>
      <c r="BLF30" s="54"/>
      <c r="BLG30" s="54"/>
      <c r="BLH30" s="54"/>
      <c r="BLI30" s="54"/>
      <c r="BLJ30" s="54"/>
      <c r="BLK30" s="54"/>
      <c r="BLL30" s="54"/>
      <c r="BLM30" s="54"/>
      <c r="BLN30" s="54"/>
      <c r="BLO30" s="54"/>
      <c r="BLP30" s="54"/>
      <c r="BLQ30" s="54"/>
      <c r="BLR30" s="54"/>
      <c r="BLS30" s="54"/>
      <c r="BLT30" s="54"/>
      <c r="BLU30" s="54"/>
      <c r="BLV30" s="54"/>
      <c r="BLW30" s="54"/>
      <c r="BLX30" s="54"/>
      <c r="BLY30" s="54"/>
      <c r="BLZ30" s="54"/>
      <c r="BMA30" s="54"/>
      <c r="BMB30" s="54"/>
      <c r="BMC30" s="54"/>
      <c r="BMD30" s="54"/>
      <c r="BME30" s="54"/>
      <c r="BMF30" s="54"/>
      <c r="BMG30" s="54"/>
      <c r="BMH30" s="54"/>
      <c r="BMI30" s="54"/>
      <c r="BMJ30" s="54"/>
      <c r="BMK30" s="54"/>
      <c r="BML30" s="54"/>
      <c r="BMM30" s="54"/>
      <c r="BMN30" s="54"/>
      <c r="BMO30" s="54"/>
      <c r="BMP30" s="54"/>
      <c r="BMQ30" s="54"/>
      <c r="BMR30" s="54"/>
      <c r="BMS30" s="54"/>
      <c r="BMT30" s="54"/>
      <c r="BMU30" s="54"/>
      <c r="BMV30" s="54"/>
      <c r="BMW30" s="54"/>
      <c r="BMX30" s="54"/>
      <c r="BMY30" s="54"/>
      <c r="BMZ30" s="54"/>
      <c r="BNA30" s="54"/>
      <c r="BNB30" s="54"/>
      <c r="BNC30" s="54"/>
      <c r="BND30" s="54"/>
      <c r="BNE30" s="54"/>
      <c r="BNF30" s="54"/>
      <c r="BNG30" s="54"/>
      <c r="BNH30" s="54"/>
      <c r="BNI30" s="54"/>
      <c r="BNJ30" s="54"/>
      <c r="BNK30" s="54"/>
      <c r="BNL30" s="54"/>
      <c r="BNM30" s="54"/>
      <c r="BNN30" s="54"/>
      <c r="BNO30" s="54"/>
      <c r="BNP30" s="54"/>
      <c r="BNQ30" s="54"/>
      <c r="BNR30" s="54"/>
      <c r="BNS30" s="54"/>
      <c r="BNT30" s="54"/>
      <c r="BNU30" s="54"/>
      <c r="BNV30" s="54"/>
      <c r="BNW30" s="54"/>
      <c r="BNX30" s="54"/>
      <c r="BNY30" s="54"/>
      <c r="BNZ30" s="54"/>
      <c r="BOA30" s="54"/>
      <c r="BOB30" s="54"/>
      <c r="BOC30" s="54"/>
      <c r="BOD30" s="54"/>
      <c r="BOE30" s="54"/>
      <c r="BOF30" s="54"/>
      <c r="BOG30" s="54"/>
      <c r="BOH30" s="54"/>
      <c r="BOI30" s="54"/>
      <c r="BOJ30" s="54"/>
      <c r="BOK30" s="54"/>
      <c r="BOL30" s="54"/>
      <c r="BOM30" s="54"/>
      <c r="BON30" s="54"/>
      <c r="BOO30" s="54"/>
      <c r="BOP30" s="54"/>
      <c r="BOQ30" s="54"/>
      <c r="BOR30" s="54"/>
      <c r="BOS30" s="54"/>
      <c r="BOT30" s="54"/>
      <c r="BOU30" s="54"/>
      <c r="BOV30" s="54"/>
      <c r="BOW30" s="54"/>
      <c r="BOX30" s="54"/>
      <c r="BOY30" s="54"/>
      <c r="BOZ30" s="54"/>
      <c r="BPA30" s="54"/>
      <c r="BPB30" s="54"/>
      <c r="BPC30" s="54"/>
      <c r="BPD30" s="54"/>
      <c r="BPE30" s="54"/>
      <c r="BPF30" s="54"/>
      <c r="BPG30" s="54"/>
      <c r="BPH30" s="54"/>
      <c r="BPI30" s="54"/>
      <c r="BPJ30" s="54"/>
      <c r="BPK30" s="54"/>
      <c r="BPL30" s="54"/>
      <c r="BPM30" s="54"/>
      <c r="BPN30" s="54"/>
      <c r="BPO30" s="54"/>
      <c r="BPP30" s="54"/>
      <c r="BPQ30" s="54"/>
      <c r="BPR30" s="54"/>
      <c r="BPS30" s="54"/>
      <c r="BPT30" s="54"/>
      <c r="BPU30" s="54"/>
      <c r="BPV30" s="54"/>
      <c r="BPW30" s="54"/>
      <c r="BPX30" s="54"/>
      <c r="BPY30" s="54"/>
      <c r="BPZ30" s="54"/>
      <c r="BQA30" s="54"/>
      <c r="BQB30" s="54"/>
      <c r="BQC30" s="54"/>
      <c r="BQD30" s="54"/>
      <c r="BQE30" s="54"/>
      <c r="BQF30" s="54"/>
      <c r="BQG30" s="54"/>
      <c r="BQH30" s="54"/>
      <c r="BQI30" s="54"/>
      <c r="BQJ30" s="54"/>
      <c r="BQK30" s="54"/>
      <c r="BQL30" s="54"/>
      <c r="BQM30" s="54"/>
      <c r="BQN30" s="54"/>
      <c r="BQO30" s="54"/>
      <c r="BQP30" s="54"/>
      <c r="BQQ30" s="54"/>
      <c r="BQR30" s="54"/>
      <c r="BQS30" s="54"/>
      <c r="BQT30" s="54"/>
      <c r="BQU30" s="54"/>
      <c r="BQV30" s="54"/>
      <c r="BQW30" s="54"/>
      <c r="BQX30" s="54"/>
      <c r="BQY30" s="54"/>
      <c r="BQZ30" s="54"/>
      <c r="BRA30" s="54"/>
      <c r="BRB30" s="54"/>
      <c r="BRC30" s="54"/>
      <c r="BRD30" s="54"/>
      <c r="BRE30" s="54"/>
      <c r="BRF30" s="54"/>
      <c r="BRG30" s="54"/>
      <c r="BRH30" s="54"/>
      <c r="BRI30" s="54"/>
      <c r="BRJ30" s="54"/>
      <c r="BRK30" s="54"/>
      <c r="BRL30" s="54"/>
      <c r="BRM30" s="54"/>
      <c r="BRN30" s="54"/>
      <c r="BRO30" s="54"/>
      <c r="BRP30" s="54"/>
      <c r="BRQ30" s="54"/>
      <c r="BRR30" s="54"/>
      <c r="BRS30" s="54"/>
      <c r="BRT30" s="54"/>
      <c r="BRU30" s="54"/>
      <c r="BRV30" s="54"/>
      <c r="BRW30" s="54"/>
      <c r="BRX30" s="54"/>
      <c r="BRY30" s="54"/>
      <c r="BRZ30" s="54"/>
      <c r="BSA30" s="54"/>
      <c r="BSB30" s="54"/>
      <c r="BSC30" s="54"/>
      <c r="BSD30" s="54"/>
      <c r="BSE30" s="54"/>
      <c r="BSF30" s="54"/>
      <c r="BSG30" s="54"/>
      <c r="BSH30" s="54"/>
      <c r="BSI30" s="54"/>
      <c r="BSJ30" s="54"/>
      <c r="BSK30" s="54"/>
      <c r="BSL30" s="54"/>
      <c r="BSM30" s="54"/>
      <c r="BSN30" s="54"/>
      <c r="BSO30" s="54"/>
      <c r="BSP30" s="54"/>
      <c r="BSQ30" s="54"/>
      <c r="BSR30" s="54"/>
      <c r="BSS30" s="54"/>
      <c r="BST30" s="54"/>
      <c r="BSU30" s="54"/>
      <c r="BSV30" s="54"/>
      <c r="BSW30" s="54"/>
      <c r="BSX30" s="54"/>
      <c r="BSY30" s="54"/>
      <c r="BSZ30" s="54"/>
      <c r="BTA30" s="54"/>
      <c r="BTB30" s="54"/>
      <c r="BTC30" s="54"/>
      <c r="BTD30" s="54"/>
      <c r="BTE30" s="54"/>
      <c r="BTF30" s="54"/>
      <c r="BTG30" s="54"/>
      <c r="BTH30" s="54"/>
      <c r="BTI30" s="54"/>
      <c r="BTJ30" s="54"/>
      <c r="BTK30" s="54"/>
      <c r="BTL30" s="54"/>
      <c r="BTM30" s="54"/>
      <c r="BTN30" s="54"/>
      <c r="BTO30" s="54"/>
      <c r="BTP30" s="54"/>
      <c r="BTQ30" s="54"/>
      <c r="BTR30" s="54"/>
      <c r="BTS30" s="54"/>
      <c r="BTT30" s="54"/>
      <c r="BTU30" s="54"/>
      <c r="BTV30" s="54"/>
      <c r="BTW30" s="54"/>
      <c r="BTX30" s="54"/>
      <c r="BTY30" s="54"/>
      <c r="BTZ30" s="54"/>
      <c r="BUA30" s="54"/>
      <c r="BUB30" s="54"/>
      <c r="BUC30" s="54"/>
      <c r="BUD30" s="54"/>
      <c r="BUE30" s="54"/>
      <c r="BUF30" s="54"/>
      <c r="BUG30" s="54"/>
      <c r="BUH30" s="54"/>
      <c r="BUI30" s="54"/>
      <c r="BUJ30" s="54"/>
      <c r="BUK30" s="54"/>
      <c r="BUL30" s="54"/>
      <c r="BUM30" s="54"/>
      <c r="BUN30" s="54"/>
      <c r="BUO30" s="54"/>
      <c r="BUP30" s="54"/>
      <c r="BUQ30" s="54"/>
      <c r="BUR30" s="54"/>
      <c r="BUS30" s="54"/>
      <c r="BUT30" s="54"/>
      <c r="BUU30" s="54"/>
      <c r="BUV30" s="54"/>
      <c r="BUW30" s="54"/>
      <c r="BUX30" s="54"/>
      <c r="BUY30" s="54"/>
      <c r="BUZ30" s="54"/>
      <c r="BVA30" s="54"/>
      <c r="BVB30" s="54"/>
      <c r="BVC30" s="54"/>
      <c r="BVD30" s="54"/>
      <c r="BVE30" s="54"/>
      <c r="BVF30" s="54"/>
      <c r="BVG30" s="54"/>
      <c r="BVH30" s="54"/>
      <c r="BVI30" s="54"/>
      <c r="BVJ30" s="54"/>
      <c r="BVK30" s="54"/>
      <c r="BVL30" s="54"/>
      <c r="BVM30" s="54"/>
      <c r="BVN30" s="54"/>
      <c r="BVO30" s="54"/>
      <c r="BVP30" s="54"/>
      <c r="BVQ30" s="54"/>
      <c r="BVR30" s="54"/>
      <c r="BVS30" s="54"/>
      <c r="BVT30" s="54"/>
      <c r="BVU30" s="54"/>
      <c r="BVV30" s="54"/>
      <c r="BVW30" s="54"/>
      <c r="BVX30" s="54"/>
      <c r="BVY30" s="54"/>
      <c r="BVZ30" s="54"/>
      <c r="BWA30" s="54"/>
      <c r="BWB30" s="54"/>
      <c r="BWC30" s="54"/>
      <c r="BWD30" s="54"/>
      <c r="BWE30" s="54"/>
      <c r="BWF30" s="54"/>
      <c r="BWG30" s="54"/>
      <c r="BWH30" s="54"/>
      <c r="BWI30" s="54"/>
      <c r="BWJ30" s="54"/>
      <c r="BWK30" s="54"/>
      <c r="BWL30" s="54"/>
      <c r="BWM30" s="54"/>
      <c r="BWN30" s="54"/>
      <c r="BWO30" s="54"/>
      <c r="BWP30" s="54"/>
      <c r="BWQ30" s="54"/>
      <c r="BWR30" s="54"/>
      <c r="BWS30" s="54"/>
      <c r="BWT30" s="54"/>
      <c r="BWU30" s="54"/>
      <c r="BWV30" s="54"/>
      <c r="BWW30" s="54"/>
      <c r="BWX30" s="54"/>
      <c r="BWY30" s="54"/>
      <c r="BWZ30" s="54"/>
      <c r="BXA30" s="54"/>
      <c r="BXB30" s="54"/>
      <c r="BXC30" s="54"/>
      <c r="BXD30" s="54"/>
      <c r="BXE30" s="54"/>
      <c r="BXF30" s="54"/>
      <c r="BXG30" s="54"/>
      <c r="BXH30" s="54"/>
      <c r="BXI30" s="54"/>
      <c r="BXJ30" s="54"/>
      <c r="BXK30" s="54"/>
      <c r="BXL30" s="54"/>
      <c r="BXM30" s="54"/>
      <c r="BXN30" s="54"/>
      <c r="BXO30" s="54"/>
      <c r="BXP30" s="54"/>
      <c r="BXQ30" s="54"/>
      <c r="BXR30" s="54"/>
      <c r="BXS30" s="54"/>
      <c r="BXT30" s="54"/>
      <c r="BXU30" s="54"/>
      <c r="BXV30" s="54"/>
      <c r="BXW30" s="54"/>
      <c r="BXX30" s="54"/>
      <c r="BXY30" s="54"/>
      <c r="BXZ30" s="54"/>
      <c r="BYA30" s="54"/>
      <c r="BYB30" s="54"/>
      <c r="BYC30" s="54"/>
      <c r="BYD30" s="54"/>
      <c r="BYE30" s="54"/>
      <c r="BYF30" s="54"/>
      <c r="BYG30" s="54"/>
      <c r="BYH30" s="54"/>
      <c r="BYI30" s="54"/>
      <c r="BYJ30" s="54"/>
      <c r="BYK30" s="54"/>
      <c r="BYL30" s="54"/>
      <c r="BYM30" s="54"/>
      <c r="BYN30" s="54"/>
      <c r="BYO30" s="54"/>
      <c r="BYP30" s="54"/>
      <c r="BYQ30" s="54"/>
      <c r="BYR30" s="54"/>
      <c r="BYS30" s="54"/>
      <c r="BYT30" s="54"/>
      <c r="BYU30" s="54"/>
      <c r="BYV30" s="54"/>
      <c r="BYW30" s="54"/>
      <c r="BYX30" s="54"/>
      <c r="BYY30" s="54"/>
      <c r="BYZ30" s="54"/>
      <c r="BZA30" s="54"/>
      <c r="BZB30" s="54"/>
      <c r="BZC30" s="54"/>
      <c r="BZD30" s="54"/>
      <c r="BZE30" s="54"/>
      <c r="BZF30" s="54"/>
      <c r="BZG30" s="54"/>
      <c r="BZH30" s="54"/>
      <c r="BZI30" s="54"/>
      <c r="BZJ30" s="54"/>
      <c r="BZK30" s="54"/>
      <c r="BZL30" s="54"/>
      <c r="BZM30" s="54"/>
      <c r="BZN30" s="54"/>
      <c r="BZO30" s="54"/>
      <c r="BZP30" s="54"/>
      <c r="BZQ30" s="54"/>
      <c r="BZR30" s="54"/>
      <c r="BZS30" s="54"/>
      <c r="BZT30" s="54"/>
      <c r="BZU30" s="54"/>
      <c r="BZV30" s="54"/>
      <c r="BZW30" s="54"/>
      <c r="BZX30" s="54"/>
      <c r="BZY30" s="54"/>
      <c r="BZZ30" s="54"/>
      <c r="CAA30" s="54"/>
      <c r="CAB30" s="54"/>
      <c r="CAC30" s="54"/>
      <c r="CAD30" s="54"/>
      <c r="CAE30" s="54"/>
      <c r="CAF30" s="54"/>
      <c r="CAG30" s="54"/>
      <c r="CAH30" s="54"/>
      <c r="CAI30" s="54"/>
      <c r="CAJ30" s="54"/>
      <c r="CAK30" s="54"/>
      <c r="CAL30" s="54"/>
      <c r="CAM30" s="54"/>
      <c r="CAN30" s="54"/>
      <c r="CAO30" s="54"/>
      <c r="CAP30" s="54"/>
      <c r="CAQ30" s="54"/>
      <c r="CAR30" s="54"/>
      <c r="CAS30" s="54"/>
      <c r="CAT30" s="54"/>
      <c r="CAU30" s="54"/>
      <c r="CAV30" s="54"/>
      <c r="CAW30" s="54"/>
      <c r="CAX30" s="54"/>
      <c r="CAY30" s="54"/>
      <c r="CAZ30" s="54"/>
      <c r="CBA30" s="54"/>
      <c r="CBB30" s="54"/>
      <c r="CBC30" s="54"/>
      <c r="CBD30" s="54"/>
      <c r="CBE30" s="54"/>
      <c r="CBF30" s="54"/>
      <c r="CBG30" s="54"/>
      <c r="CBH30" s="54"/>
      <c r="CBI30" s="54"/>
      <c r="CBJ30" s="54"/>
      <c r="CBK30" s="54"/>
      <c r="CBL30" s="54"/>
      <c r="CBM30" s="54"/>
      <c r="CBN30" s="54"/>
      <c r="CBO30" s="54"/>
      <c r="CBP30" s="54"/>
      <c r="CBQ30" s="54"/>
      <c r="CBR30" s="54"/>
      <c r="CBS30" s="54"/>
      <c r="CBT30" s="54"/>
      <c r="CBU30" s="54"/>
      <c r="CBV30" s="54"/>
      <c r="CBW30" s="54"/>
      <c r="CBX30" s="54"/>
      <c r="CBY30" s="54"/>
      <c r="CBZ30" s="54"/>
      <c r="CCA30" s="54"/>
      <c r="CCB30" s="54"/>
      <c r="CCC30" s="54"/>
      <c r="CCD30" s="54"/>
      <c r="CCE30" s="54"/>
      <c r="CCF30" s="54"/>
      <c r="CCG30" s="54"/>
      <c r="CCH30" s="54"/>
      <c r="CCI30" s="54"/>
      <c r="CCJ30" s="54"/>
      <c r="CCK30" s="54"/>
      <c r="CCL30" s="54"/>
      <c r="CCM30" s="54"/>
      <c r="CCN30" s="54"/>
      <c r="CCO30" s="54"/>
      <c r="CCP30" s="54"/>
      <c r="CCQ30" s="54"/>
      <c r="CCR30" s="54"/>
      <c r="CCS30" s="54"/>
      <c r="CCT30" s="54"/>
      <c r="CCU30" s="54"/>
      <c r="CCV30" s="54"/>
      <c r="CCW30" s="54"/>
      <c r="CCX30" s="54"/>
      <c r="CCY30" s="54"/>
      <c r="CCZ30" s="54"/>
      <c r="CDA30" s="54"/>
      <c r="CDB30" s="54"/>
      <c r="CDC30" s="54"/>
      <c r="CDD30" s="54"/>
      <c r="CDE30" s="54"/>
      <c r="CDF30" s="54"/>
      <c r="CDG30" s="54"/>
      <c r="CDH30" s="54"/>
      <c r="CDI30" s="54"/>
      <c r="CDJ30" s="54"/>
      <c r="CDK30" s="54"/>
      <c r="CDL30" s="54"/>
      <c r="CDM30" s="54"/>
      <c r="CDN30" s="54"/>
      <c r="CDO30" s="54"/>
      <c r="CDP30" s="54"/>
      <c r="CDQ30" s="54"/>
      <c r="CDR30" s="54"/>
      <c r="CDS30" s="54"/>
      <c r="CDT30" s="54"/>
      <c r="CDU30" s="54"/>
      <c r="CDV30" s="54"/>
      <c r="CDW30" s="54"/>
      <c r="CDX30" s="54"/>
      <c r="CDY30" s="54"/>
      <c r="CDZ30" s="54"/>
      <c r="CEA30" s="54"/>
      <c r="CEB30" s="54"/>
      <c r="CEC30" s="54"/>
      <c r="CED30" s="54"/>
      <c r="CEE30" s="54"/>
      <c r="CEF30" s="54"/>
      <c r="CEG30" s="54"/>
      <c r="CEH30" s="54"/>
      <c r="CEI30" s="54"/>
      <c r="CEJ30" s="54"/>
      <c r="CEK30" s="54"/>
      <c r="CEL30" s="54"/>
      <c r="CEM30" s="54"/>
      <c r="CEN30" s="54"/>
      <c r="CEO30" s="54"/>
      <c r="CEP30" s="54"/>
      <c r="CEQ30" s="54"/>
      <c r="CER30" s="54"/>
      <c r="CES30" s="54"/>
      <c r="CET30" s="54"/>
      <c r="CEU30" s="54"/>
      <c r="CEV30" s="54"/>
      <c r="CEW30" s="54"/>
      <c r="CEX30" s="54"/>
      <c r="CEY30" s="54"/>
      <c r="CEZ30" s="54"/>
      <c r="CFA30" s="54"/>
      <c r="CFB30" s="54"/>
      <c r="CFC30" s="54"/>
      <c r="CFD30" s="54"/>
      <c r="CFE30" s="54"/>
      <c r="CFF30" s="54"/>
      <c r="CFG30" s="54"/>
      <c r="CFH30" s="54"/>
      <c r="CFI30" s="54"/>
      <c r="CFJ30" s="54"/>
      <c r="CFK30" s="54"/>
      <c r="CFL30" s="54"/>
      <c r="CFM30" s="54"/>
      <c r="CFN30" s="54"/>
      <c r="CFO30" s="54"/>
      <c r="CFP30" s="54"/>
      <c r="CFQ30" s="54"/>
      <c r="CFR30" s="54"/>
      <c r="CFS30" s="54"/>
      <c r="CFT30" s="54"/>
      <c r="CFU30" s="54"/>
      <c r="CFV30" s="54"/>
      <c r="CFW30" s="54"/>
      <c r="CFX30" s="54"/>
      <c r="CFY30" s="54"/>
      <c r="CFZ30" s="54"/>
      <c r="CGA30" s="54"/>
      <c r="CGB30" s="54"/>
      <c r="CGC30" s="54"/>
      <c r="CGD30" s="54"/>
      <c r="CGE30" s="54"/>
      <c r="CGF30" s="54"/>
      <c r="CGG30" s="54"/>
      <c r="CGH30" s="54"/>
      <c r="CGI30" s="54"/>
      <c r="CGJ30" s="54"/>
      <c r="CGK30" s="54"/>
      <c r="CGL30" s="54"/>
      <c r="CGM30" s="54"/>
      <c r="CGN30" s="54"/>
      <c r="CGO30" s="54"/>
      <c r="CGP30" s="54"/>
      <c r="CGQ30" s="54"/>
      <c r="CGR30" s="54"/>
      <c r="CGS30" s="54"/>
      <c r="CGT30" s="54"/>
      <c r="CGU30" s="54"/>
      <c r="CGV30" s="54"/>
      <c r="CGW30" s="54"/>
      <c r="CGX30" s="54"/>
      <c r="CGY30" s="54"/>
      <c r="CGZ30" s="54"/>
      <c r="CHA30" s="54"/>
      <c r="CHB30" s="54"/>
      <c r="CHC30" s="54"/>
      <c r="CHD30" s="54"/>
      <c r="CHE30" s="54"/>
      <c r="CHF30" s="54"/>
      <c r="CHG30" s="54"/>
      <c r="CHH30" s="54"/>
      <c r="CHI30" s="54"/>
      <c r="CHJ30" s="54"/>
      <c r="CHK30" s="54"/>
      <c r="CHL30" s="54"/>
      <c r="CHM30" s="54"/>
      <c r="CHN30" s="54"/>
      <c r="CHO30" s="54"/>
      <c r="CHP30" s="54"/>
      <c r="CHQ30" s="54"/>
      <c r="CHR30" s="54"/>
      <c r="CHS30" s="54"/>
      <c r="CHT30" s="54"/>
      <c r="CHU30" s="54"/>
      <c r="CHV30" s="54"/>
      <c r="CHW30" s="54"/>
      <c r="CHX30" s="54"/>
      <c r="CHY30" s="54"/>
      <c r="CHZ30" s="54"/>
      <c r="CIA30" s="54"/>
      <c r="CIB30" s="54"/>
      <c r="CIC30" s="54"/>
      <c r="CID30" s="54"/>
      <c r="CIE30" s="54"/>
      <c r="CIF30" s="54"/>
      <c r="CIG30" s="54"/>
      <c r="CIH30" s="54"/>
      <c r="CII30" s="54"/>
      <c r="CIJ30" s="54"/>
      <c r="CIK30" s="54"/>
      <c r="CIL30" s="54"/>
      <c r="CIM30" s="54"/>
      <c r="CIN30" s="54"/>
      <c r="CIO30" s="54"/>
      <c r="CIP30" s="54"/>
      <c r="CIQ30" s="54"/>
      <c r="CIR30" s="54"/>
      <c r="CIS30" s="54"/>
      <c r="CIT30" s="54"/>
      <c r="CIU30" s="54"/>
      <c r="CIV30" s="54"/>
      <c r="CIW30" s="54"/>
      <c r="CIX30" s="54"/>
      <c r="CIY30" s="54"/>
      <c r="CIZ30" s="54"/>
      <c r="CJA30" s="54"/>
      <c r="CJB30" s="54"/>
      <c r="CJC30" s="54"/>
      <c r="CJD30" s="54"/>
      <c r="CJE30" s="54"/>
      <c r="CJF30" s="54"/>
      <c r="CJG30" s="54"/>
      <c r="CJH30" s="54"/>
      <c r="CJI30" s="54"/>
      <c r="CJJ30" s="54"/>
      <c r="CJK30" s="54"/>
      <c r="CJL30" s="54"/>
      <c r="CJM30" s="54"/>
      <c r="CJN30" s="54"/>
      <c r="CJO30" s="54"/>
      <c r="CJP30" s="54"/>
      <c r="CJQ30" s="54"/>
      <c r="CJR30" s="54"/>
      <c r="CJS30" s="54"/>
      <c r="CJT30" s="54"/>
      <c r="CJU30" s="54"/>
      <c r="CJV30" s="54"/>
      <c r="CJW30" s="54"/>
      <c r="CJX30" s="54"/>
      <c r="CJY30" s="54"/>
      <c r="CJZ30" s="54"/>
      <c r="CKA30" s="54"/>
      <c r="CKB30" s="54"/>
      <c r="CKC30" s="54"/>
      <c r="CKD30" s="54"/>
      <c r="CKE30" s="54"/>
      <c r="CKF30" s="54"/>
      <c r="CKG30" s="54"/>
      <c r="CKH30" s="54"/>
      <c r="CKI30" s="54"/>
      <c r="CKJ30" s="54"/>
      <c r="CKK30" s="54"/>
      <c r="CKL30" s="54"/>
      <c r="CKM30" s="54"/>
      <c r="CKN30" s="54"/>
      <c r="CKO30" s="54"/>
      <c r="CKP30" s="54"/>
      <c r="CKQ30" s="54"/>
      <c r="CKR30" s="54"/>
      <c r="CKS30" s="54"/>
      <c r="CKT30" s="54"/>
      <c r="CKU30" s="54"/>
      <c r="CKV30" s="54"/>
      <c r="CKW30" s="54"/>
      <c r="CKX30" s="54"/>
      <c r="CKY30" s="54"/>
      <c r="CKZ30" s="54"/>
      <c r="CLA30" s="54"/>
      <c r="CLB30" s="54"/>
      <c r="CLC30" s="54"/>
      <c r="CLD30" s="54"/>
      <c r="CLE30" s="54"/>
      <c r="CLF30" s="54"/>
      <c r="CLG30" s="54"/>
      <c r="CLH30" s="54"/>
      <c r="CLI30" s="54"/>
      <c r="CLJ30" s="54"/>
      <c r="CLK30" s="54"/>
      <c r="CLL30" s="54"/>
      <c r="CLM30" s="54"/>
      <c r="CLN30" s="54"/>
      <c r="CLO30" s="54"/>
      <c r="CLP30" s="54"/>
      <c r="CLQ30" s="54"/>
      <c r="CLR30" s="54"/>
      <c r="CLS30" s="54"/>
      <c r="CLT30" s="54"/>
      <c r="CLU30" s="54"/>
      <c r="CLV30" s="54"/>
      <c r="CLW30" s="54"/>
      <c r="CLX30" s="54"/>
      <c r="CLY30" s="54"/>
      <c r="CLZ30" s="54"/>
      <c r="CMA30" s="54"/>
      <c r="CMB30" s="54"/>
      <c r="CMC30" s="54"/>
      <c r="CMD30" s="54"/>
      <c r="CME30" s="54"/>
      <c r="CMF30" s="54"/>
      <c r="CMG30" s="54"/>
      <c r="CMH30" s="54"/>
      <c r="CMI30" s="54"/>
      <c r="CMJ30" s="54"/>
      <c r="CMK30" s="54"/>
      <c r="CML30" s="54"/>
      <c r="CMM30" s="54"/>
      <c r="CMN30" s="54"/>
      <c r="CMO30" s="54"/>
      <c r="CMP30" s="54"/>
      <c r="CMQ30" s="54"/>
      <c r="CMR30" s="54"/>
      <c r="CMS30" s="54"/>
      <c r="CMT30" s="54"/>
      <c r="CMU30" s="54"/>
      <c r="CMV30" s="54"/>
      <c r="CMW30" s="54"/>
      <c r="CMX30" s="54"/>
      <c r="CMY30" s="54"/>
      <c r="CMZ30" s="54"/>
      <c r="CNA30" s="54"/>
      <c r="CNB30" s="54"/>
      <c r="CNC30" s="54"/>
      <c r="CND30" s="54"/>
      <c r="CNE30" s="54"/>
      <c r="CNF30" s="54"/>
      <c r="CNG30" s="54"/>
      <c r="CNH30" s="54"/>
      <c r="CNI30" s="54"/>
      <c r="CNJ30" s="54"/>
      <c r="CNK30" s="54"/>
      <c r="CNL30" s="54"/>
      <c r="CNM30" s="54"/>
      <c r="CNN30" s="54"/>
      <c r="CNO30" s="54"/>
      <c r="CNP30" s="54"/>
      <c r="CNQ30" s="54"/>
      <c r="CNR30" s="54"/>
      <c r="CNS30" s="54"/>
      <c r="CNT30" s="54"/>
      <c r="CNU30" s="54"/>
      <c r="CNV30" s="54"/>
      <c r="CNW30" s="54"/>
      <c r="CNX30" s="54"/>
      <c r="CNY30" s="54"/>
      <c r="CNZ30" s="54"/>
      <c r="COA30" s="54"/>
      <c r="COB30" s="54"/>
      <c r="COC30" s="54"/>
      <c r="COD30" s="54"/>
      <c r="COE30" s="54"/>
      <c r="COF30" s="54"/>
      <c r="COG30" s="54"/>
      <c r="COH30" s="54"/>
      <c r="COI30" s="54"/>
      <c r="COJ30" s="54"/>
      <c r="COK30" s="54"/>
      <c r="COL30" s="54"/>
      <c r="COM30" s="54"/>
      <c r="CON30" s="54"/>
      <c r="COO30" s="54"/>
      <c r="COP30" s="54"/>
      <c r="COQ30" s="54"/>
      <c r="COR30" s="54"/>
      <c r="COS30" s="54"/>
      <c r="COT30" s="54"/>
      <c r="COU30" s="54"/>
      <c r="COV30" s="54"/>
      <c r="COW30" s="54"/>
      <c r="COX30" s="54"/>
      <c r="COY30" s="54"/>
      <c r="COZ30" s="54"/>
      <c r="CPA30" s="54"/>
      <c r="CPB30" s="54"/>
      <c r="CPC30" s="54"/>
      <c r="CPD30" s="54"/>
      <c r="CPE30" s="54"/>
      <c r="CPF30" s="54"/>
      <c r="CPG30" s="54"/>
      <c r="CPH30" s="54"/>
      <c r="CPI30" s="54"/>
      <c r="CPJ30" s="54"/>
      <c r="CPK30" s="54"/>
      <c r="CPL30" s="54"/>
      <c r="CPM30" s="54"/>
      <c r="CPN30" s="54"/>
      <c r="CPO30" s="54"/>
      <c r="CPP30" s="54"/>
      <c r="CPQ30" s="54"/>
      <c r="CPR30" s="54"/>
      <c r="CPS30" s="54"/>
      <c r="CPT30" s="54"/>
      <c r="CPU30" s="54"/>
      <c r="CPV30" s="54"/>
      <c r="CPW30" s="54"/>
      <c r="CPX30" s="54"/>
      <c r="CPY30" s="54"/>
      <c r="CPZ30" s="54"/>
      <c r="CQA30" s="54"/>
      <c r="CQB30" s="54"/>
      <c r="CQC30" s="54"/>
      <c r="CQD30" s="54"/>
      <c r="CQE30" s="54"/>
      <c r="CQF30" s="54"/>
      <c r="CQG30" s="54"/>
      <c r="CQH30" s="54"/>
      <c r="CQI30" s="54"/>
      <c r="CQJ30" s="54"/>
      <c r="CQK30" s="54"/>
      <c r="CQL30" s="54"/>
      <c r="CQM30" s="54"/>
      <c r="CQN30" s="54"/>
      <c r="CQO30" s="54"/>
      <c r="CQP30" s="54"/>
      <c r="CQQ30" s="54"/>
      <c r="CQR30" s="54"/>
      <c r="CQS30" s="54"/>
      <c r="CQT30" s="54"/>
      <c r="CQU30" s="54"/>
      <c r="CQV30" s="54"/>
      <c r="CQW30" s="54"/>
      <c r="CQX30" s="54"/>
      <c r="CQY30" s="54"/>
      <c r="CQZ30" s="54"/>
      <c r="CRA30" s="54"/>
      <c r="CRB30" s="54"/>
      <c r="CRC30" s="54"/>
      <c r="CRD30" s="54"/>
      <c r="CRE30" s="54"/>
      <c r="CRF30" s="54"/>
      <c r="CRG30" s="54"/>
      <c r="CRH30" s="54"/>
      <c r="CRI30" s="54"/>
      <c r="CRJ30" s="54"/>
      <c r="CRK30" s="54"/>
      <c r="CRL30" s="54"/>
      <c r="CRM30" s="54"/>
      <c r="CRN30" s="54"/>
      <c r="CRO30" s="54"/>
      <c r="CRP30" s="54"/>
      <c r="CRQ30" s="54"/>
      <c r="CRR30" s="54"/>
      <c r="CRS30" s="54"/>
      <c r="CRT30" s="54"/>
      <c r="CRU30" s="54"/>
      <c r="CRV30" s="54"/>
      <c r="CRW30" s="54"/>
      <c r="CRX30" s="54"/>
      <c r="CRY30" s="54"/>
      <c r="CRZ30" s="54"/>
      <c r="CSA30" s="54"/>
      <c r="CSB30" s="54"/>
      <c r="CSC30" s="54"/>
      <c r="CSD30" s="54"/>
      <c r="CSE30" s="54"/>
      <c r="CSF30" s="54"/>
      <c r="CSG30" s="54"/>
      <c r="CSH30" s="54"/>
      <c r="CSI30" s="54"/>
      <c r="CSJ30" s="54"/>
      <c r="CSK30" s="54"/>
      <c r="CSL30" s="54"/>
      <c r="CSM30" s="54"/>
      <c r="CSN30" s="54"/>
      <c r="CSO30" s="54"/>
      <c r="CSP30" s="54"/>
      <c r="CSQ30" s="54"/>
      <c r="CSR30" s="54"/>
      <c r="CSS30" s="54"/>
      <c r="CST30" s="54"/>
      <c r="CSU30" s="54"/>
      <c r="CSV30" s="54"/>
      <c r="CSW30" s="54"/>
      <c r="CSX30" s="54"/>
      <c r="CSY30" s="54"/>
      <c r="CSZ30" s="54"/>
      <c r="CTA30" s="54"/>
      <c r="CTB30" s="54"/>
      <c r="CTC30" s="54"/>
      <c r="CTD30" s="54"/>
      <c r="CTE30" s="54"/>
      <c r="CTF30" s="54"/>
      <c r="CTG30" s="54"/>
      <c r="CTH30" s="54"/>
      <c r="CTI30" s="54"/>
      <c r="CTJ30" s="54"/>
      <c r="CTK30" s="54"/>
      <c r="CTL30" s="54"/>
      <c r="CTM30" s="54"/>
      <c r="CTN30" s="54"/>
      <c r="CTO30" s="54"/>
      <c r="CTP30" s="54"/>
      <c r="CTQ30" s="54"/>
      <c r="CTR30" s="54"/>
      <c r="CTS30" s="54"/>
      <c r="CTT30" s="54"/>
      <c r="CTU30" s="54"/>
      <c r="CTV30" s="54"/>
      <c r="CTW30" s="54"/>
      <c r="CTX30" s="54"/>
      <c r="CTY30" s="54"/>
      <c r="CTZ30" s="54"/>
      <c r="CUA30" s="54"/>
      <c r="CUB30" s="54"/>
      <c r="CUC30" s="54"/>
      <c r="CUD30" s="54"/>
      <c r="CUE30" s="54"/>
      <c r="CUF30" s="54"/>
      <c r="CUG30" s="54"/>
      <c r="CUH30" s="54"/>
      <c r="CUI30" s="54"/>
      <c r="CUJ30" s="54"/>
      <c r="CUK30" s="54"/>
      <c r="CUL30" s="54"/>
      <c r="CUM30" s="54"/>
      <c r="CUN30" s="54"/>
      <c r="CUO30" s="54"/>
      <c r="CUP30" s="54"/>
      <c r="CUQ30" s="54"/>
      <c r="CUR30" s="54"/>
      <c r="CUS30" s="54"/>
      <c r="CUT30" s="54"/>
      <c r="CUU30" s="54"/>
      <c r="CUV30" s="54"/>
      <c r="CUW30" s="54"/>
      <c r="CUX30" s="54"/>
      <c r="CUY30" s="54"/>
      <c r="CUZ30" s="54"/>
      <c r="CVA30" s="54"/>
      <c r="CVB30" s="54"/>
      <c r="CVC30" s="54"/>
      <c r="CVD30" s="54"/>
      <c r="CVE30" s="54"/>
      <c r="CVF30" s="54"/>
      <c r="CVG30" s="54"/>
      <c r="CVH30" s="54"/>
      <c r="CVI30" s="54"/>
      <c r="CVJ30" s="54"/>
      <c r="CVK30" s="54"/>
      <c r="CVL30" s="54"/>
      <c r="CVM30" s="54"/>
      <c r="CVN30" s="54"/>
      <c r="CVO30" s="54"/>
      <c r="CVP30" s="54"/>
      <c r="CVQ30" s="54"/>
      <c r="CVR30" s="54"/>
      <c r="CVS30" s="54"/>
      <c r="CVT30" s="54"/>
      <c r="CVU30" s="54"/>
      <c r="CVV30" s="54"/>
      <c r="CVW30" s="54"/>
      <c r="CVX30" s="54"/>
      <c r="CVY30" s="54"/>
      <c r="CVZ30" s="54"/>
      <c r="CWA30" s="54"/>
      <c r="CWB30" s="54"/>
      <c r="CWC30" s="54"/>
      <c r="CWD30" s="54"/>
      <c r="CWE30" s="54"/>
      <c r="CWF30" s="54"/>
      <c r="CWG30" s="54"/>
      <c r="CWH30" s="54"/>
      <c r="CWI30" s="54"/>
      <c r="CWJ30" s="54"/>
      <c r="CWK30" s="54"/>
      <c r="CWL30" s="54"/>
      <c r="CWM30" s="54"/>
      <c r="CWN30" s="54"/>
      <c r="CWO30" s="54"/>
      <c r="CWP30" s="54"/>
      <c r="CWQ30" s="54"/>
      <c r="CWR30" s="54"/>
      <c r="CWS30" s="54"/>
      <c r="CWT30" s="54"/>
      <c r="CWU30" s="54"/>
      <c r="CWV30" s="54"/>
      <c r="CWW30" s="54"/>
      <c r="CWX30" s="54"/>
      <c r="CWY30" s="54"/>
      <c r="CWZ30" s="54"/>
      <c r="CXA30" s="54"/>
      <c r="CXB30" s="54"/>
      <c r="CXC30" s="54"/>
      <c r="CXD30" s="54"/>
      <c r="CXE30" s="54"/>
      <c r="CXF30" s="54"/>
      <c r="CXG30" s="54"/>
      <c r="CXH30" s="54"/>
      <c r="CXI30" s="54"/>
      <c r="CXJ30" s="54"/>
      <c r="CXK30" s="54"/>
      <c r="CXL30" s="54"/>
      <c r="CXM30" s="54"/>
      <c r="CXN30" s="54"/>
      <c r="CXO30" s="54"/>
      <c r="CXP30" s="54"/>
      <c r="CXQ30" s="54"/>
      <c r="CXR30" s="54"/>
      <c r="CXS30" s="54"/>
      <c r="CXT30" s="54"/>
      <c r="CXU30" s="54"/>
      <c r="CXV30" s="54"/>
      <c r="CXW30" s="54"/>
      <c r="CXX30" s="54"/>
      <c r="CXY30" s="54"/>
      <c r="CXZ30" s="54"/>
      <c r="CYA30" s="54"/>
      <c r="CYB30" s="54"/>
      <c r="CYC30" s="54"/>
      <c r="CYD30" s="54"/>
      <c r="CYE30" s="54"/>
      <c r="CYF30" s="54"/>
      <c r="CYG30" s="54"/>
      <c r="CYH30" s="54"/>
      <c r="CYI30" s="54"/>
      <c r="CYJ30" s="54"/>
      <c r="CYK30" s="54"/>
      <c r="CYL30" s="54"/>
      <c r="CYM30" s="54"/>
      <c r="CYN30" s="54"/>
      <c r="CYO30" s="54"/>
      <c r="CYP30" s="54"/>
      <c r="CYQ30" s="54"/>
      <c r="CYR30" s="54"/>
      <c r="CYS30" s="54"/>
      <c r="CYT30" s="54"/>
      <c r="CYU30" s="54"/>
      <c r="CYV30" s="54"/>
      <c r="CYW30" s="54"/>
      <c r="CYX30" s="54"/>
      <c r="CYY30" s="54"/>
      <c r="CYZ30" s="54"/>
      <c r="CZA30" s="54"/>
      <c r="CZB30" s="54"/>
      <c r="CZC30" s="54"/>
      <c r="CZD30" s="54"/>
      <c r="CZE30" s="54"/>
      <c r="CZF30" s="54"/>
      <c r="CZG30" s="54"/>
      <c r="CZH30" s="54"/>
      <c r="CZI30" s="54"/>
      <c r="CZJ30" s="54"/>
      <c r="CZK30" s="54"/>
      <c r="CZL30" s="54"/>
      <c r="CZM30" s="54"/>
      <c r="CZN30" s="54"/>
      <c r="CZO30" s="54"/>
      <c r="CZP30" s="54"/>
      <c r="CZQ30" s="54"/>
      <c r="CZR30" s="54"/>
      <c r="CZS30" s="54"/>
      <c r="CZT30" s="54"/>
      <c r="CZU30" s="54"/>
      <c r="CZV30" s="54"/>
      <c r="CZW30" s="54"/>
      <c r="CZX30" s="54"/>
      <c r="CZY30" s="54"/>
      <c r="CZZ30" s="54"/>
      <c r="DAA30" s="54"/>
      <c r="DAB30" s="54"/>
      <c r="DAC30" s="54"/>
      <c r="DAD30" s="54"/>
      <c r="DAE30" s="54"/>
      <c r="DAF30" s="54"/>
      <c r="DAG30" s="54"/>
      <c r="DAH30" s="54"/>
      <c r="DAI30" s="54"/>
      <c r="DAJ30" s="54"/>
      <c r="DAK30" s="54"/>
      <c r="DAL30" s="54"/>
      <c r="DAM30" s="54"/>
      <c r="DAN30" s="54"/>
      <c r="DAO30" s="54"/>
      <c r="DAP30" s="54"/>
      <c r="DAQ30" s="54"/>
      <c r="DAR30" s="54"/>
      <c r="DAS30" s="54"/>
      <c r="DAT30" s="54"/>
      <c r="DAU30" s="54"/>
      <c r="DAV30" s="54"/>
      <c r="DAW30" s="54"/>
      <c r="DAX30" s="54"/>
      <c r="DAY30" s="54"/>
      <c r="DAZ30" s="54"/>
      <c r="DBA30" s="54"/>
      <c r="DBB30" s="54"/>
      <c r="DBC30" s="54"/>
      <c r="DBD30" s="54"/>
      <c r="DBE30" s="54"/>
      <c r="DBF30" s="54"/>
      <c r="DBG30" s="54"/>
      <c r="DBH30" s="54"/>
      <c r="DBI30" s="54"/>
      <c r="DBJ30" s="54"/>
      <c r="DBK30" s="54"/>
      <c r="DBL30" s="54"/>
      <c r="DBM30" s="54"/>
      <c r="DBN30" s="54"/>
      <c r="DBO30" s="54"/>
      <c r="DBP30" s="54"/>
      <c r="DBQ30" s="54"/>
      <c r="DBR30" s="54"/>
      <c r="DBS30" s="54"/>
      <c r="DBT30" s="54"/>
      <c r="DBU30" s="54"/>
      <c r="DBV30" s="54"/>
      <c r="DBW30" s="54"/>
      <c r="DBX30" s="54"/>
      <c r="DBY30" s="54"/>
      <c r="DBZ30" s="54"/>
      <c r="DCA30" s="54"/>
      <c r="DCB30" s="54"/>
      <c r="DCC30" s="54"/>
      <c r="DCD30" s="54"/>
      <c r="DCE30" s="54"/>
      <c r="DCF30" s="54"/>
      <c r="DCG30" s="54"/>
      <c r="DCH30" s="54"/>
      <c r="DCI30" s="54"/>
      <c r="DCJ30" s="54"/>
      <c r="DCK30" s="54"/>
      <c r="DCL30" s="54"/>
      <c r="DCM30" s="54"/>
      <c r="DCN30" s="54"/>
      <c r="DCO30" s="54"/>
      <c r="DCP30" s="54"/>
      <c r="DCQ30" s="54"/>
      <c r="DCR30" s="54"/>
      <c r="DCS30" s="54"/>
      <c r="DCT30" s="54"/>
      <c r="DCU30" s="54"/>
      <c r="DCV30" s="54"/>
      <c r="DCW30" s="54"/>
      <c r="DCX30" s="54"/>
      <c r="DCY30" s="54"/>
      <c r="DCZ30" s="54"/>
      <c r="DDA30" s="54"/>
      <c r="DDB30" s="54"/>
      <c r="DDC30" s="54"/>
      <c r="DDD30" s="54"/>
      <c r="DDE30" s="54"/>
      <c r="DDF30" s="54"/>
      <c r="DDG30" s="54"/>
      <c r="DDH30" s="54"/>
      <c r="DDI30" s="54"/>
      <c r="DDJ30" s="54"/>
      <c r="DDK30" s="54"/>
      <c r="DDL30" s="54"/>
      <c r="DDM30" s="54"/>
      <c r="DDN30" s="54"/>
      <c r="DDO30" s="54"/>
      <c r="DDP30" s="54"/>
      <c r="DDQ30" s="54"/>
      <c r="DDR30" s="54"/>
      <c r="DDS30" s="54"/>
      <c r="DDT30" s="54"/>
      <c r="DDU30" s="54"/>
      <c r="DDV30" s="54"/>
      <c r="DDW30" s="54"/>
      <c r="DDX30" s="54"/>
      <c r="DDY30" s="54"/>
      <c r="DDZ30" s="54"/>
      <c r="DEA30" s="54"/>
      <c r="DEB30" s="54"/>
      <c r="DEC30" s="54"/>
      <c r="DED30" s="54"/>
      <c r="DEE30" s="54"/>
      <c r="DEF30" s="54"/>
      <c r="DEG30" s="54"/>
      <c r="DEH30" s="54"/>
      <c r="DEI30" s="54"/>
      <c r="DEJ30" s="54"/>
      <c r="DEK30" s="54"/>
      <c r="DEL30" s="54"/>
      <c r="DEM30" s="54"/>
      <c r="DEN30" s="54"/>
      <c r="DEO30" s="54"/>
      <c r="DEP30" s="54"/>
      <c r="DEQ30" s="54"/>
      <c r="DER30" s="54"/>
      <c r="DES30" s="54"/>
      <c r="DET30" s="54"/>
      <c r="DEU30" s="54"/>
      <c r="DEV30" s="54"/>
      <c r="DEW30" s="54"/>
      <c r="DEX30" s="54"/>
      <c r="DEY30" s="54"/>
      <c r="DEZ30" s="54"/>
      <c r="DFA30" s="54"/>
      <c r="DFB30" s="54"/>
      <c r="DFC30" s="54"/>
      <c r="DFD30" s="54"/>
      <c r="DFE30" s="54"/>
      <c r="DFF30" s="54"/>
      <c r="DFG30" s="54"/>
      <c r="DFH30" s="54"/>
      <c r="DFI30" s="54"/>
      <c r="DFJ30" s="54"/>
      <c r="DFK30" s="54"/>
      <c r="DFL30" s="54"/>
      <c r="DFM30" s="54"/>
      <c r="DFN30" s="54"/>
      <c r="DFO30" s="54"/>
      <c r="DFP30" s="54"/>
      <c r="DFQ30" s="54"/>
      <c r="DFR30" s="54"/>
      <c r="DFS30" s="54"/>
      <c r="DFT30" s="54"/>
      <c r="DFU30" s="54"/>
      <c r="DFV30" s="54"/>
      <c r="DFW30" s="54"/>
      <c r="DFX30" s="54"/>
      <c r="DFY30" s="54"/>
      <c r="DFZ30" s="54"/>
      <c r="DGA30" s="54"/>
      <c r="DGB30" s="54"/>
      <c r="DGC30" s="54"/>
      <c r="DGD30" s="54"/>
      <c r="DGE30" s="54"/>
      <c r="DGF30" s="54"/>
      <c r="DGG30" s="54"/>
      <c r="DGH30" s="54"/>
      <c r="DGI30" s="54"/>
      <c r="DGJ30" s="54"/>
      <c r="DGK30" s="54"/>
      <c r="DGL30" s="54"/>
      <c r="DGM30" s="54"/>
      <c r="DGN30" s="54"/>
      <c r="DGO30" s="54"/>
      <c r="DGP30" s="54"/>
      <c r="DGQ30" s="54"/>
      <c r="DGR30" s="54"/>
      <c r="DGS30" s="54"/>
      <c r="DGT30" s="54"/>
      <c r="DGU30" s="54"/>
      <c r="DGV30" s="54"/>
      <c r="DGW30" s="54"/>
      <c r="DGX30" s="54"/>
      <c r="DGY30" s="54"/>
      <c r="DGZ30" s="54"/>
      <c r="DHA30" s="54"/>
      <c r="DHB30" s="54"/>
      <c r="DHC30" s="54"/>
      <c r="DHD30" s="54"/>
      <c r="DHE30" s="54"/>
      <c r="DHF30" s="54"/>
      <c r="DHG30" s="54"/>
      <c r="DHH30" s="54"/>
      <c r="DHI30" s="54"/>
      <c r="DHJ30" s="54"/>
      <c r="DHK30" s="54"/>
      <c r="DHL30" s="54"/>
      <c r="DHM30" s="54"/>
      <c r="DHN30" s="54"/>
      <c r="DHO30" s="54"/>
      <c r="DHP30" s="54"/>
      <c r="DHQ30" s="54"/>
      <c r="DHR30" s="54"/>
      <c r="DHS30" s="54"/>
      <c r="DHT30" s="54"/>
      <c r="DHU30" s="54"/>
      <c r="DHV30" s="54"/>
      <c r="DHW30" s="54"/>
      <c r="DHX30" s="54"/>
      <c r="DHY30" s="54"/>
      <c r="DHZ30" s="54"/>
      <c r="DIA30" s="54"/>
      <c r="DIB30" s="54"/>
      <c r="DIC30" s="54"/>
      <c r="DID30" s="54"/>
      <c r="DIE30" s="54"/>
      <c r="DIF30" s="54"/>
      <c r="DIG30" s="54"/>
      <c r="DIH30" s="54"/>
      <c r="DII30" s="54"/>
      <c r="DIJ30" s="54"/>
      <c r="DIK30" s="54"/>
      <c r="DIL30" s="54"/>
      <c r="DIM30" s="54"/>
      <c r="DIN30" s="54"/>
      <c r="DIO30" s="54"/>
      <c r="DIP30" s="54"/>
      <c r="DIQ30" s="54"/>
      <c r="DIR30" s="54"/>
      <c r="DIS30" s="54"/>
      <c r="DIT30" s="54"/>
      <c r="DIU30" s="54"/>
      <c r="DIV30" s="54"/>
      <c r="DIW30" s="54"/>
      <c r="DIX30" s="54"/>
      <c r="DIY30" s="54"/>
      <c r="DIZ30" s="54"/>
      <c r="DJA30" s="54"/>
      <c r="DJB30" s="54"/>
      <c r="DJC30" s="54"/>
      <c r="DJD30" s="54"/>
      <c r="DJE30" s="54"/>
      <c r="DJF30" s="54"/>
      <c r="DJG30" s="54"/>
      <c r="DJH30" s="54"/>
      <c r="DJI30" s="54"/>
      <c r="DJJ30" s="54"/>
      <c r="DJK30" s="54"/>
      <c r="DJL30" s="54"/>
      <c r="DJM30" s="54"/>
      <c r="DJN30" s="54"/>
      <c r="DJO30" s="54"/>
      <c r="DJP30" s="54"/>
      <c r="DJQ30" s="54"/>
      <c r="DJR30" s="54"/>
      <c r="DJS30" s="54"/>
      <c r="DJT30" s="54"/>
      <c r="DJU30" s="54"/>
      <c r="DJV30" s="54"/>
      <c r="DJW30" s="54"/>
      <c r="DJX30" s="54"/>
      <c r="DJY30" s="54"/>
      <c r="DJZ30" s="54"/>
      <c r="DKA30" s="54"/>
      <c r="DKB30" s="54"/>
      <c r="DKC30" s="54"/>
      <c r="DKD30" s="54"/>
      <c r="DKE30" s="54"/>
      <c r="DKF30" s="54"/>
      <c r="DKG30" s="54"/>
      <c r="DKH30" s="54"/>
      <c r="DKI30" s="54"/>
      <c r="DKJ30" s="54"/>
      <c r="DKK30" s="54"/>
      <c r="DKL30" s="54"/>
      <c r="DKM30" s="54"/>
      <c r="DKN30" s="54"/>
      <c r="DKO30" s="54"/>
      <c r="DKP30" s="54"/>
      <c r="DKQ30" s="54"/>
      <c r="DKR30" s="54"/>
      <c r="DKS30" s="54"/>
      <c r="DKT30" s="54"/>
      <c r="DKU30" s="54"/>
      <c r="DKV30" s="54"/>
      <c r="DKW30" s="54"/>
      <c r="DKX30" s="54"/>
      <c r="DKY30" s="54"/>
      <c r="DKZ30" s="54"/>
      <c r="DLA30" s="54"/>
      <c r="DLB30" s="54"/>
      <c r="DLC30" s="54"/>
      <c r="DLD30" s="54"/>
      <c r="DLE30" s="54"/>
      <c r="DLF30" s="54"/>
      <c r="DLG30" s="54"/>
      <c r="DLH30" s="54"/>
      <c r="DLI30" s="54"/>
      <c r="DLJ30" s="54"/>
      <c r="DLK30" s="54"/>
      <c r="DLL30" s="54"/>
      <c r="DLM30" s="54"/>
      <c r="DLN30" s="54"/>
      <c r="DLO30" s="54"/>
      <c r="DLP30" s="54"/>
      <c r="DLQ30" s="54"/>
      <c r="DLR30" s="54"/>
      <c r="DLS30" s="54"/>
      <c r="DLT30" s="54"/>
      <c r="DLU30" s="54"/>
      <c r="DLV30" s="54"/>
      <c r="DLW30" s="54"/>
      <c r="DLX30" s="54"/>
      <c r="DLY30" s="54"/>
      <c r="DLZ30" s="54"/>
      <c r="DMA30" s="54"/>
      <c r="DMB30" s="54"/>
      <c r="DMC30" s="54"/>
      <c r="DMD30" s="54"/>
      <c r="DME30" s="54"/>
      <c r="DMF30" s="54"/>
      <c r="DMG30" s="54"/>
      <c r="DMH30" s="54"/>
      <c r="DMI30" s="54"/>
      <c r="DMJ30" s="54"/>
      <c r="DMK30" s="54"/>
      <c r="DML30" s="54"/>
      <c r="DMM30" s="54"/>
      <c r="DMN30" s="54"/>
      <c r="DMO30" s="54"/>
      <c r="DMP30" s="54"/>
      <c r="DMQ30" s="54"/>
      <c r="DMR30" s="54"/>
      <c r="DMS30" s="54"/>
      <c r="DMT30" s="54"/>
      <c r="DMU30" s="54"/>
      <c r="DMV30" s="54"/>
      <c r="DMW30" s="54"/>
      <c r="DMX30" s="54"/>
      <c r="DMY30" s="54"/>
      <c r="DMZ30" s="54"/>
      <c r="DNA30" s="54"/>
      <c r="DNB30" s="54"/>
      <c r="DNC30" s="54"/>
      <c r="DND30" s="54"/>
      <c r="DNE30" s="54"/>
      <c r="DNF30" s="54"/>
      <c r="DNG30" s="54"/>
      <c r="DNH30" s="54"/>
      <c r="DNI30" s="54"/>
      <c r="DNJ30" s="54"/>
      <c r="DNK30" s="54"/>
      <c r="DNL30" s="54"/>
      <c r="DNM30" s="54"/>
      <c r="DNN30" s="54"/>
      <c r="DNO30" s="54"/>
      <c r="DNP30" s="54"/>
      <c r="DNQ30" s="54"/>
      <c r="DNR30" s="54"/>
      <c r="DNS30" s="54"/>
      <c r="DNT30" s="54"/>
      <c r="DNU30" s="54"/>
      <c r="DNV30" s="54"/>
      <c r="DNW30" s="54"/>
      <c r="DNX30" s="54"/>
      <c r="DNY30" s="54"/>
      <c r="DNZ30" s="54"/>
      <c r="DOA30" s="54"/>
      <c r="DOB30" s="54"/>
      <c r="DOC30" s="54"/>
      <c r="DOD30" s="54"/>
      <c r="DOE30" s="54"/>
      <c r="DOF30" s="54"/>
      <c r="DOG30" s="54"/>
      <c r="DOH30" s="54"/>
      <c r="DOI30" s="54"/>
      <c r="DOJ30" s="54"/>
      <c r="DOK30" s="54"/>
      <c r="DOL30" s="54"/>
      <c r="DOM30" s="54"/>
      <c r="DON30" s="54"/>
      <c r="DOO30" s="54"/>
      <c r="DOP30" s="54"/>
      <c r="DOQ30" s="54"/>
      <c r="DOR30" s="54"/>
      <c r="DOS30" s="54"/>
      <c r="DOT30" s="54"/>
      <c r="DOU30" s="54"/>
      <c r="DOV30" s="54"/>
      <c r="DOW30" s="54"/>
      <c r="DOX30" s="54"/>
      <c r="DOY30" s="54"/>
      <c r="DOZ30" s="54"/>
      <c r="DPA30" s="54"/>
      <c r="DPB30" s="54"/>
      <c r="DPC30" s="54"/>
      <c r="DPD30" s="54"/>
      <c r="DPE30" s="54"/>
      <c r="DPF30" s="54"/>
      <c r="DPG30" s="54"/>
      <c r="DPH30" s="54"/>
      <c r="DPI30" s="54"/>
      <c r="DPJ30" s="54"/>
      <c r="DPK30" s="54"/>
      <c r="DPL30" s="54"/>
      <c r="DPM30" s="54"/>
      <c r="DPN30" s="54"/>
      <c r="DPO30" s="54"/>
      <c r="DPP30" s="54"/>
      <c r="DPQ30" s="54"/>
      <c r="DPR30" s="54"/>
      <c r="DPS30" s="54"/>
      <c r="DPT30" s="54"/>
      <c r="DPU30" s="54"/>
      <c r="DPV30" s="54"/>
      <c r="DPW30" s="54"/>
      <c r="DPX30" s="54"/>
      <c r="DPY30" s="54"/>
      <c r="DPZ30" s="54"/>
      <c r="DQA30" s="54"/>
      <c r="DQB30" s="54"/>
      <c r="DQC30" s="54"/>
      <c r="DQD30" s="54"/>
      <c r="DQE30" s="54"/>
      <c r="DQF30" s="54"/>
      <c r="DQG30" s="54"/>
      <c r="DQH30" s="54"/>
      <c r="DQI30" s="54"/>
      <c r="DQJ30" s="54"/>
      <c r="DQK30" s="54"/>
      <c r="DQL30" s="54"/>
      <c r="DQM30" s="54"/>
      <c r="DQN30" s="54"/>
      <c r="DQO30" s="54"/>
      <c r="DQP30" s="54"/>
      <c r="DQQ30" s="54"/>
      <c r="DQR30" s="54"/>
      <c r="DQS30" s="54"/>
      <c r="DQT30" s="54"/>
      <c r="DQU30" s="54"/>
      <c r="DQV30" s="54"/>
      <c r="DQW30" s="54"/>
      <c r="DQX30" s="54"/>
      <c r="DQY30" s="54"/>
      <c r="DQZ30" s="54"/>
      <c r="DRA30" s="54"/>
      <c r="DRB30" s="54"/>
      <c r="DRC30" s="54"/>
      <c r="DRD30" s="54"/>
      <c r="DRE30" s="54"/>
      <c r="DRF30" s="54"/>
      <c r="DRG30" s="54"/>
      <c r="DRH30" s="54"/>
      <c r="DRI30" s="54"/>
      <c r="DRJ30" s="54"/>
      <c r="DRK30" s="54"/>
      <c r="DRL30" s="54"/>
      <c r="DRM30" s="54"/>
      <c r="DRN30" s="54"/>
      <c r="DRO30" s="54"/>
      <c r="DRP30" s="54"/>
      <c r="DRQ30" s="54"/>
      <c r="DRR30" s="54"/>
      <c r="DRS30" s="54"/>
      <c r="DRT30" s="54"/>
      <c r="DRU30" s="54"/>
      <c r="DRV30" s="54"/>
      <c r="DRW30" s="54"/>
      <c r="DRX30" s="54"/>
      <c r="DRY30" s="54"/>
      <c r="DRZ30" s="54"/>
      <c r="DSA30" s="54"/>
      <c r="DSB30" s="54"/>
      <c r="DSC30" s="54"/>
      <c r="DSD30" s="54"/>
      <c r="DSE30" s="54"/>
      <c r="DSF30" s="54"/>
      <c r="DSG30" s="54"/>
      <c r="DSH30" s="54"/>
      <c r="DSI30" s="54"/>
      <c r="DSJ30" s="54"/>
      <c r="DSK30" s="54"/>
      <c r="DSL30" s="54"/>
      <c r="DSM30" s="54"/>
      <c r="DSN30" s="54"/>
      <c r="DSO30" s="54"/>
      <c r="DSP30" s="54"/>
      <c r="DSQ30" s="54"/>
      <c r="DSR30" s="54"/>
      <c r="DSS30" s="54"/>
      <c r="DST30" s="54"/>
      <c r="DSU30" s="54"/>
      <c r="DSV30" s="54"/>
      <c r="DSW30" s="54"/>
      <c r="DSX30" s="54"/>
      <c r="DSY30" s="54"/>
      <c r="DSZ30" s="54"/>
      <c r="DTA30" s="54"/>
      <c r="DTB30" s="54"/>
      <c r="DTC30" s="54"/>
      <c r="DTD30" s="54"/>
      <c r="DTE30" s="54"/>
      <c r="DTF30" s="54"/>
      <c r="DTG30" s="54"/>
      <c r="DTH30" s="54"/>
      <c r="DTI30" s="54"/>
      <c r="DTJ30" s="54"/>
      <c r="DTK30" s="54"/>
      <c r="DTL30" s="54"/>
      <c r="DTM30" s="54"/>
      <c r="DTN30" s="54"/>
      <c r="DTO30" s="54"/>
      <c r="DTP30" s="54"/>
      <c r="DTQ30" s="54"/>
      <c r="DTR30" s="54"/>
      <c r="DTS30" s="54"/>
      <c r="DTT30" s="54"/>
      <c r="DTU30" s="54"/>
      <c r="DTV30" s="54"/>
      <c r="DTW30" s="54"/>
      <c r="DTX30" s="54"/>
      <c r="DTY30" s="54"/>
      <c r="DTZ30" s="54"/>
      <c r="DUA30" s="54"/>
      <c r="DUB30" s="54"/>
      <c r="DUC30" s="54"/>
      <c r="DUD30" s="54"/>
      <c r="DUE30" s="54"/>
      <c r="DUF30" s="54"/>
      <c r="DUG30" s="54"/>
      <c r="DUH30" s="54"/>
      <c r="DUI30" s="54"/>
      <c r="DUJ30" s="54"/>
      <c r="DUK30" s="54"/>
      <c r="DUL30" s="54"/>
      <c r="DUM30" s="54"/>
      <c r="DUN30" s="54"/>
      <c r="DUO30" s="54"/>
      <c r="DUP30" s="54"/>
      <c r="DUQ30" s="54"/>
      <c r="DUR30" s="54"/>
      <c r="DUS30" s="54"/>
      <c r="DUT30" s="54"/>
      <c r="DUU30" s="54"/>
      <c r="DUV30" s="54"/>
      <c r="DUW30" s="54"/>
      <c r="DUX30" s="54"/>
      <c r="DUY30" s="54"/>
      <c r="DUZ30" s="54"/>
      <c r="DVA30" s="54"/>
      <c r="DVB30" s="54"/>
      <c r="DVC30" s="54"/>
      <c r="DVD30" s="54"/>
      <c r="DVE30" s="54"/>
      <c r="DVF30" s="54"/>
      <c r="DVG30" s="54"/>
      <c r="DVH30" s="54"/>
      <c r="DVI30" s="54"/>
      <c r="DVJ30" s="54"/>
      <c r="DVK30" s="54"/>
      <c r="DVL30" s="54"/>
      <c r="DVM30" s="54"/>
      <c r="DVN30" s="54"/>
      <c r="DVO30" s="54"/>
      <c r="DVP30" s="54"/>
      <c r="DVQ30" s="54"/>
      <c r="DVR30" s="54"/>
      <c r="DVS30" s="54"/>
      <c r="DVT30" s="54"/>
      <c r="DVU30" s="54"/>
      <c r="DVV30" s="54"/>
      <c r="DVW30" s="54"/>
      <c r="DVX30" s="54"/>
      <c r="DVY30" s="54"/>
      <c r="DVZ30" s="54"/>
      <c r="DWA30" s="54"/>
      <c r="DWB30" s="54"/>
      <c r="DWC30" s="54"/>
      <c r="DWD30" s="54"/>
      <c r="DWE30" s="54"/>
      <c r="DWF30" s="54"/>
      <c r="DWG30" s="54"/>
      <c r="DWH30" s="54"/>
      <c r="DWI30" s="54"/>
      <c r="DWJ30" s="54"/>
      <c r="DWK30" s="54"/>
      <c r="DWL30" s="54"/>
      <c r="DWM30" s="54"/>
      <c r="DWN30" s="54"/>
      <c r="DWO30" s="54"/>
      <c r="DWP30" s="54"/>
      <c r="DWQ30" s="54"/>
      <c r="DWR30" s="54"/>
      <c r="DWS30" s="54"/>
      <c r="DWT30" s="54"/>
      <c r="DWU30" s="54"/>
      <c r="DWV30" s="54"/>
      <c r="DWW30" s="54"/>
      <c r="DWX30" s="54"/>
      <c r="DWY30" s="54"/>
      <c r="DWZ30" s="54"/>
      <c r="DXA30" s="54"/>
      <c r="DXB30" s="54"/>
      <c r="DXC30" s="54"/>
      <c r="DXD30" s="54"/>
      <c r="DXE30" s="54"/>
      <c r="DXF30" s="54"/>
      <c r="DXG30" s="54"/>
      <c r="DXH30" s="54"/>
      <c r="DXI30" s="54"/>
      <c r="DXJ30" s="54"/>
      <c r="DXK30" s="54"/>
      <c r="DXL30" s="54"/>
      <c r="DXM30" s="54"/>
      <c r="DXN30" s="54"/>
      <c r="DXO30" s="54"/>
      <c r="DXP30" s="54"/>
      <c r="DXQ30" s="54"/>
      <c r="DXR30" s="54"/>
      <c r="DXS30" s="54"/>
      <c r="DXT30" s="54"/>
      <c r="DXU30" s="54"/>
      <c r="DXV30" s="54"/>
      <c r="DXW30" s="54"/>
      <c r="DXX30" s="54"/>
      <c r="DXY30" s="54"/>
      <c r="DXZ30" s="54"/>
      <c r="DYA30" s="54"/>
      <c r="DYB30" s="54"/>
      <c r="DYC30" s="54"/>
      <c r="DYD30" s="54"/>
      <c r="DYE30" s="54"/>
      <c r="DYF30" s="54"/>
      <c r="DYG30" s="54"/>
      <c r="DYH30" s="54"/>
      <c r="DYI30" s="54"/>
      <c r="DYJ30" s="54"/>
      <c r="DYK30" s="54"/>
      <c r="DYL30" s="54"/>
      <c r="DYM30" s="54"/>
      <c r="DYN30" s="54"/>
      <c r="DYO30" s="54"/>
      <c r="DYP30" s="54"/>
      <c r="DYQ30" s="54"/>
      <c r="DYR30" s="54"/>
      <c r="DYS30" s="54"/>
      <c r="DYT30" s="54"/>
      <c r="DYU30" s="54"/>
      <c r="DYV30" s="54"/>
      <c r="DYW30" s="54"/>
      <c r="DYX30" s="54"/>
      <c r="DYY30" s="54"/>
      <c r="DYZ30" s="54"/>
      <c r="DZA30" s="54"/>
      <c r="DZB30" s="54"/>
      <c r="DZC30" s="54"/>
      <c r="DZD30" s="54"/>
      <c r="DZE30" s="54"/>
      <c r="DZF30" s="54"/>
      <c r="DZG30" s="54"/>
      <c r="DZH30" s="54"/>
      <c r="DZI30" s="54"/>
      <c r="DZJ30" s="54"/>
      <c r="DZK30" s="54"/>
      <c r="DZL30" s="54"/>
      <c r="DZM30" s="54"/>
      <c r="DZN30" s="54"/>
      <c r="DZO30" s="54"/>
      <c r="DZP30" s="54"/>
      <c r="DZQ30" s="54"/>
      <c r="DZR30" s="54"/>
      <c r="DZS30" s="54"/>
      <c r="DZT30" s="54"/>
      <c r="DZU30" s="54"/>
      <c r="DZV30" s="54"/>
      <c r="DZW30" s="54"/>
      <c r="DZX30" s="54"/>
      <c r="DZY30" s="54"/>
      <c r="DZZ30" s="54"/>
      <c r="EAA30" s="54"/>
      <c r="EAB30" s="54"/>
      <c r="EAC30" s="54"/>
      <c r="EAD30" s="54"/>
      <c r="EAE30" s="54"/>
      <c r="EAF30" s="54"/>
      <c r="EAG30" s="54"/>
      <c r="EAH30" s="54"/>
      <c r="EAI30" s="54"/>
      <c r="EAJ30" s="54"/>
      <c r="EAK30" s="54"/>
      <c r="EAL30" s="54"/>
      <c r="EAM30" s="54"/>
      <c r="EAN30" s="54"/>
      <c r="EAO30" s="54"/>
      <c r="EAP30" s="54"/>
      <c r="EAQ30" s="54"/>
      <c r="EAR30" s="54"/>
      <c r="EAS30" s="54"/>
      <c r="EAT30" s="54"/>
      <c r="EAU30" s="54"/>
      <c r="EAV30" s="54"/>
      <c r="EAW30" s="54"/>
      <c r="EAX30" s="54"/>
      <c r="EAY30" s="54"/>
      <c r="EAZ30" s="54"/>
      <c r="EBA30" s="54"/>
      <c r="EBB30" s="54"/>
      <c r="EBC30" s="54"/>
      <c r="EBD30" s="54"/>
      <c r="EBE30" s="54"/>
      <c r="EBF30" s="54"/>
      <c r="EBG30" s="54"/>
      <c r="EBH30" s="54"/>
      <c r="EBI30" s="54"/>
      <c r="EBJ30" s="54"/>
      <c r="EBK30" s="54"/>
      <c r="EBL30" s="54"/>
      <c r="EBM30" s="54"/>
      <c r="EBN30" s="54"/>
      <c r="EBO30" s="54"/>
      <c r="EBP30" s="54"/>
      <c r="EBQ30" s="54"/>
      <c r="EBR30" s="54"/>
      <c r="EBS30" s="54"/>
      <c r="EBT30" s="54"/>
      <c r="EBU30" s="54"/>
      <c r="EBV30" s="54"/>
      <c r="EBW30" s="54"/>
      <c r="EBX30" s="54"/>
      <c r="EBY30" s="54"/>
      <c r="EBZ30" s="54"/>
      <c r="ECA30" s="54"/>
      <c r="ECB30" s="54"/>
      <c r="ECC30" s="54"/>
      <c r="ECD30" s="54"/>
      <c r="ECE30" s="54"/>
      <c r="ECF30" s="54"/>
      <c r="ECG30" s="54"/>
      <c r="ECH30" s="54"/>
      <c r="ECI30" s="54"/>
      <c r="ECJ30" s="54"/>
      <c r="ECK30" s="54"/>
      <c r="ECL30" s="54"/>
      <c r="ECM30" s="54"/>
      <c r="ECN30" s="54"/>
      <c r="ECO30" s="54"/>
      <c r="ECP30" s="54"/>
      <c r="ECQ30" s="54"/>
      <c r="ECR30" s="54"/>
      <c r="ECS30" s="54"/>
      <c r="ECT30" s="54"/>
      <c r="ECU30" s="54"/>
      <c r="ECV30" s="54"/>
      <c r="ECW30" s="54"/>
      <c r="ECX30" s="54"/>
      <c r="ECY30" s="54"/>
      <c r="ECZ30" s="54"/>
      <c r="EDA30" s="54"/>
      <c r="EDB30" s="54"/>
      <c r="EDC30" s="54"/>
      <c r="EDD30" s="54"/>
      <c r="EDE30" s="54"/>
      <c r="EDF30" s="54"/>
      <c r="EDG30" s="54"/>
      <c r="EDH30" s="54"/>
      <c r="EDI30" s="54"/>
      <c r="EDJ30" s="54"/>
      <c r="EDK30" s="54"/>
      <c r="EDL30" s="54"/>
      <c r="EDM30" s="54"/>
      <c r="EDN30" s="54"/>
      <c r="EDO30" s="54"/>
      <c r="EDP30" s="54"/>
      <c r="EDQ30" s="54"/>
      <c r="EDR30" s="54"/>
      <c r="EDS30" s="54"/>
      <c r="EDT30" s="54"/>
      <c r="EDU30" s="54"/>
      <c r="EDV30" s="54"/>
      <c r="EDW30" s="54"/>
      <c r="EDX30" s="54"/>
      <c r="EDY30" s="54"/>
      <c r="EDZ30" s="54"/>
      <c r="EEA30" s="54"/>
      <c r="EEB30" s="54"/>
      <c r="EEC30" s="54"/>
      <c r="EED30" s="54"/>
      <c r="EEE30" s="54"/>
      <c r="EEF30" s="54"/>
      <c r="EEG30" s="54"/>
      <c r="EEH30" s="54"/>
      <c r="EEI30" s="54"/>
      <c r="EEJ30" s="54"/>
      <c r="EEK30" s="54"/>
      <c r="EEL30" s="54"/>
      <c r="EEM30" s="54"/>
      <c r="EEN30" s="54"/>
      <c r="EEO30" s="54"/>
      <c r="EEP30" s="54"/>
      <c r="EEQ30" s="54"/>
      <c r="EER30" s="54"/>
      <c r="EES30" s="54"/>
      <c r="EET30" s="54"/>
      <c r="EEU30" s="54"/>
      <c r="EEV30" s="54"/>
      <c r="EEW30" s="54"/>
      <c r="EEX30" s="54"/>
      <c r="EEY30" s="54"/>
      <c r="EEZ30" s="54"/>
      <c r="EFA30" s="54"/>
      <c r="EFB30" s="54"/>
      <c r="EFC30" s="54"/>
      <c r="EFD30" s="54"/>
      <c r="EFE30" s="54"/>
      <c r="EFF30" s="54"/>
      <c r="EFG30" s="54"/>
      <c r="EFH30" s="54"/>
      <c r="EFI30" s="54"/>
      <c r="EFJ30" s="54"/>
      <c r="EFK30" s="54"/>
      <c r="EFL30" s="54"/>
      <c r="EFM30" s="54"/>
      <c r="EFN30" s="54"/>
      <c r="EFO30" s="54"/>
      <c r="EFP30" s="54"/>
      <c r="EFQ30" s="54"/>
      <c r="EFR30" s="54"/>
      <c r="EFS30" s="54"/>
      <c r="EFT30" s="54"/>
      <c r="EFU30" s="54"/>
      <c r="EFV30" s="54"/>
      <c r="EFW30" s="54"/>
      <c r="EFX30" s="54"/>
      <c r="EFY30" s="54"/>
      <c r="EFZ30" s="54"/>
      <c r="EGA30" s="54"/>
      <c r="EGB30" s="54"/>
      <c r="EGC30" s="54"/>
      <c r="EGD30" s="54"/>
      <c r="EGE30" s="54"/>
      <c r="EGF30" s="54"/>
      <c r="EGG30" s="54"/>
      <c r="EGH30" s="54"/>
      <c r="EGI30" s="54"/>
      <c r="EGJ30" s="54"/>
      <c r="EGK30" s="54"/>
      <c r="EGL30" s="54"/>
      <c r="EGM30" s="54"/>
      <c r="EGN30" s="54"/>
      <c r="EGO30" s="54"/>
      <c r="EGP30" s="54"/>
      <c r="EGQ30" s="54"/>
      <c r="EGR30" s="54"/>
      <c r="EGS30" s="54"/>
      <c r="EGT30" s="54"/>
      <c r="EGU30" s="54"/>
      <c r="EGV30" s="54"/>
      <c r="EGW30" s="54"/>
      <c r="EGX30" s="54"/>
      <c r="EGY30" s="54"/>
      <c r="EGZ30" s="54"/>
      <c r="EHA30" s="54"/>
      <c r="EHB30" s="54"/>
      <c r="EHC30" s="54"/>
      <c r="EHD30" s="54"/>
      <c r="EHE30" s="54"/>
      <c r="EHF30" s="54"/>
      <c r="EHG30" s="54"/>
      <c r="EHH30" s="54"/>
      <c r="EHI30" s="54"/>
      <c r="EHJ30" s="54"/>
      <c r="EHK30" s="54"/>
      <c r="EHL30" s="54"/>
      <c r="EHM30" s="54"/>
      <c r="EHN30" s="54"/>
      <c r="EHO30" s="54"/>
      <c r="EHP30" s="54"/>
      <c r="EHQ30" s="54"/>
      <c r="EHR30" s="54"/>
      <c r="EHS30" s="54"/>
      <c r="EHT30" s="54"/>
      <c r="EHU30" s="54"/>
      <c r="EHV30" s="54"/>
      <c r="EHW30" s="54"/>
      <c r="EHX30" s="54"/>
      <c r="EHY30" s="54"/>
      <c r="EHZ30" s="54"/>
      <c r="EIA30" s="54"/>
      <c r="EIB30" s="54"/>
      <c r="EIC30" s="54"/>
      <c r="EID30" s="54"/>
      <c r="EIE30" s="54"/>
      <c r="EIF30" s="54"/>
      <c r="EIG30" s="54"/>
      <c r="EIH30" s="54"/>
      <c r="EII30" s="54"/>
      <c r="EIJ30" s="54"/>
      <c r="EIK30" s="54"/>
      <c r="EIL30" s="54"/>
      <c r="EIM30" s="54"/>
      <c r="EIN30" s="54"/>
      <c r="EIO30" s="54"/>
      <c r="EIP30" s="54"/>
      <c r="EIQ30" s="54"/>
      <c r="EIR30" s="54"/>
      <c r="EIS30" s="54"/>
      <c r="EIT30" s="54"/>
      <c r="EIU30" s="54"/>
      <c r="EIV30" s="54"/>
      <c r="EIW30" s="54"/>
      <c r="EIX30" s="54"/>
      <c r="EIY30" s="54"/>
      <c r="EIZ30" s="54"/>
      <c r="EJA30" s="54"/>
      <c r="EJB30" s="54"/>
      <c r="EJC30" s="54"/>
      <c r="EJD30" s="54"/>
      <c r="EJE30" s="54"/>
      <c r="EJF30" s="54"/>
      <c r="EJG30" s="54"/>
      <c r="EJH30" s="54"/>
      <c r="EJI30" s="54"/>
      <c r="EJJ30" s="54"/>
      <c r="EJK30" s="54"/>
      <c r="EJL30" s="54"/>
      <c r="EJM30" s="54"/>
      <c r="EJN30" s="54"/>
      <c r="EJO30" s="54"/>
      <c r="EJP30" s="54"/>
      <c r="EJQ30" s="54"/>
      <c r="EJR30" s="54"/>
      <c r="EJS30" s="54"/>
      <c r="EJT30" s="54"/>
      <c r="EJU30" s="54"/>
      <c r="EJV30" s="54"/>
      <c r="EJW30" s="54"/>
      <c r="EJX30" s="54"/>
      <c r="EJY30" s="54"/>
      <c r="EJZ30" s="54"/>
      <c r="EKA30" s="54"/>
      <c r="EKB30" s="54"/>
      <c r="EKC30" s="54"/>
      <c r="EKD30" s="54"/>
      <c r="EKE30" s="54"/>
      <c r="EKF30" s="54"/>
      <c r="EKG30" s="54"/>
      <c r="EKH30" s="54"/>
      <c r="EKI30" s="54"/>
      <c r="EKJ30" s="54"/>
      <c r="EKK30" s="54"/>
      <c r="EKL30" s="54"/>
      <c r="EKM30" s="54"/>
      <c r="EKN30" s="54"/>
      <c r="EKO30" s="54"/>
      <c r="EKP30" s="54"/>
      <c r="EKQ30" s="54"/>
      <c r="EKR30" s="54"/>
      <c r="EKS30" s="54"/>
      <c r="EKT30" s="54"/>
      <c r="EKU30" s="54"/>
      <c r="EKV30" s="54"/>
      <c r="EKW30" s="54"/>
      <c r="EKX30" s="54"/>
      <c r="EKY30" s="54"/>
      <c r="EKZ30" s="54"/>
      <c r="ELA30" s="54"/>
      <c r="ELB30" s="54"/>
      <c r="ELC30" s="54"/>
      <c r="ELD30" s="54"/>
      <c r="ELE30" s="54"/>
      <c r="ELF30" s="54"/>
      <c r="ELG30" s="54"/>
      <c r="ELH30" s="54"/>
      <c r="ELI30" s="54"/>
      <c r="ELJ30" s="54"/>
      <c r="ELK30" s="54"/>
      <c r="ELL30" s="54"/>
      <c r="ELM30" s="54"/>
      <c r="ELN30" s="54"/>
      <c r="ELO30" s="54"/>
      <c r="ELP30" s="54"/>
      <c r="ELQ30" s="54"/>
      <c r="ELR30" s="54"/>
      <c r="ELS30" s="54"/>
      <c r="ELT30" s="54"/>
      <c r="ELU30" s="54"/>
      <c r="ELV30" s="54"/>
      <c r="ELW30" s="54"/>
      <c r="ELX30" s="54"/>
      <c r="ELY30" s="54"/>
      <c r="ELZ30" s="54"/>
      <c r="EMA30" s="54"/>
      <c r="EMB30" s="54"/>
      <c r="EMC30" s="54"/>
      <c r="EMD30" s="54"/>
      <c r="EME30" s="54"/>
      <c r="EMF30" s="54"/>
      <c r="EMG30" s="54"/>
      <c r="EMH30" s="54"/>
      <c r="EMI30" s="54"/>
      <c r="EMJ30" s="54"/>
      <c r="EMK30" s="54"/>
      <c r="EML30" s="54"/>
      <c r="EMM30" s="54"/>
      <c r="EMN30" s="54"/>
      <c r="EMO30" s="54"/>
      <c r="EMP30" s="54"/>
      <c r="EMQ30" s="54"/>
      <c r="EMR30" s="54"/>
      <c r="EMS30" s="54"/>
      <c r="EMT30" s="54"/>
      <c r="EMU30" s="54"/>
      <c r="EMV30" s="54"/>
      <c r="EMW30" s="54"/>
      <c r="EMX30" s="54"/>
      <c r="EMY30" s="54"/>
      <c r="EMZ30" s="54"/>
      <c r="ENA30" s="54"/>
      <c r="ENB30" s="54"/>
      <c r="ENC30" s="54"/>
      <c r="END30" s="54"/>
      <c r="ENE30" s="54"/>
      <c r="ENF30" s="54"/>
      <c r="ENG30" s="54"/>
      <c r="ENH30" s="54"/>
      <c r="ENI30" s="54"/>
      <c r="ENJ30" s="54"/>
      <c r="ENK30" s="54"/>
      <c r="ENL30" s="54"/>
      <c r="ENM30" s="54"/>
      <c r="ENN30" s="54"/>
      <c r="ENO30" s="54"/>
      <c r="ENP30" s="54"/>
      <c r="ENQ30" s="54"/>
      <c r="ENR30" s="54"/>
      <c r="ENS30" s="54"/>
      <c r="ENT30" s="54"/>
      <c r="ENU30" s="54"/>
      <c r="ENV30" s="54"/>
      <c r="ENW30" s="54"/>
      <c r="ENX30" s="54"/>
      <c r="ENY30" s="54"/>
      <c r="ENZ30" s="54"/>
      <c r="EOA30" s="54"/>
      <c r="EOB30" s="54"/>
      <c r="EOC30" s="54"/>
      <c r="EOD30" s="54"/>
      <c r="EOE30" s="54"/>
      <c r="EOF30" s="54"/>
      <c r="EOG30" s="54"/>
      <c r="EOH30" s="54"/>
      <c r="EOI30" s="54"/>
      <c r="EOJ30" s="54"/>
      <c r="EOK30" s="54"/>
      <c r="EOL30" s="54"/>
      <c r="EOM30" s="54"/>
      <c r="EON30" s="54"/>
      <c r="EOO30" s="54"/>
      <c r="EOP30" s="54"/>
      <c r="EOQ30" s="54"/>
      <c r="EOR30" s="54"/>
      <c r="EOS30" s="54"/>
      <c r="EOT30" s="54"/>
      <c r="EOU30" s="54"/>
      <c r="EOV30" s="54"/>
      <c r="EOW30" s="54"/>
      <c r="EOX30" s="54"/>
      <c r="EOY30" s="54"/>
      <c r="EOZ30" s="54"/>
      <c r="EPA30" s="54"/>
      <c r="EPB30" s="54"/>
      <c r="EPC30" s="54"/>
      <c r="EPD30" s="54"/>
      <c r="EPE30" s="54"/>
      <c r="EPF30" s="54"/>
      <c r="EPG30" s="54"/>
      <c r="EPH30" s="54"/>
      <c r="EPI30" s="54"/>
      <c r="EPJ30" s="54"/>
      <c r="EPK30" s="54"/>
      <c r="EPL30" s="54"/>
      <c r="EPM30" s="54"/>
      <c r="EPN30" s="54"/>
      <c r="EPO30" s="54"/>
      <c r="EPP30" s="54"/>
      <c r="EPQ30" s="54"/>
      <c r="EPR30" s="54"/>
      <c r="EPS30" s="54"/>
      <c r="EPT30" s="54"/>
      <c r="EPU30" s="54"/>
      <c r="EPV30" s="54"/>
      <c r="EPW30" s="54"/>
      <c r="EPX30" s="54"/>
      <c r="EPY30" s="54"/>
      <c r="EPZ30" s="54"/>
      <c r="EQA30" s="54"/>
      <c r="EQB30" s="54"/>
      <c r="EQC30" s="54"/>
      <c r="EQD30" s="54"/>
      <c r="EQE30" s="54"/>
      <c r="EQF30" s="54"/>
      <c r="EQG30" s="54"/>
      <c r="EQH30" s="54"/>
      <c r="EQI30" s="54"/>
      <c r="EQJ30" s="54"/>
      <c r="EQK30" s="54"/>
      <c r="EQL30" s="54"/>
      <c r="EQM30" s="54"/>
      <c r="EQN30" s="54"/>
      <c r="EQO30" s="54"/>
      <c r="EQP30" s="54"/>
      <c r="EQQ30" s="54"/>
      <c r="EQR30" s="54"/>
      <c r="EQS30" s="54"/>
      <c r="EQT30" s="54"/>
      <c r="EQU30" s="54"/>
      <c r="EQV30" s="54"/>
      <c r="EQW30" s="54"/>
      <c r="EQX30" s="54"/>
      <c r="EQY30" s="54"/>
      <c r="EQZ30" s="54"/>
      <c r="ERA30" s="54"/>
      <c r="ERB30" s="54"/>
      <c r="ERC30" s="54"/>
      <c r="ERD30" s="54"/>
      <c r="ERE30" s="54"/>
      <c r="ERF30" s="54"/>
      <c r="ERG30" s="54"/>
      <c r="ERH30" s="54"/>
      <c r="ERI30" s="54"/>
      <c r="ERJ30" s="54"/>
      <c r="ERK30" s="54"/>
      <c r="ERL30" s="54"/>
      <c r="ERM30" s="54"/>
      <c r="ERN30" s="54"/>
      <c r="ERO30" s="54"/>
      <c r="ERP30" s="54"/>
      <c r="ERQ30" s="54"/>
      <c r="ERR30" s="54"/>
      <c r="ERS30" s="54"/>
      <c r="ERT30" s="54"/>
      <c r="ERU30" s="54"/>
      <c r="ERV30" s="54"/>
      <c r="ERW30" s="54"/>
      <c r="ERX30" s="54"/>
      <c r="ERY30" s="54"/>
      <c r="ERZ30" s="54"/>
      <c r="ESA30" s="54"/>
      <c r="ESB30" s="54"/>
      <c r="ESC30" s="54"/>
      <c r="ESD30" s="54"/>
      <c r="ESE30" s="54"/>
      <c r="ESF30" s="54"/>
      <c r="ESG30" s="54"/>
      <c r="ESH30" s="54"/>
      <c r="ESI30" s="54"/>
      <c r="ESJ30" s="54"/>
      <c r="ESK30" s="54"/>
      <c r="ESL30" s="54"/>
      <c r="ESM30" s="54"/>
      <c r="ESN30" s="54"/>
      <c r="ESO30" s="54"/>
      <c r="ESP30" s="54"/>
      <c r="ESQ30" s="54"/>
      <c r="ESR30" s="54"/>
      <c r="ESS30" s="54"/>
      <c r="EST30" s="54"/>
      <c r="ESU30" s="54"/>
      <c r="ESV30" s="54"/>
      <c r="ESW30" s="54"/>
      <c r="ESX30" s="54"/>
      <c r="ESY30" s="54"/>
      <c r="ESZ30" s="54"/>
      <c r="ETA30" s="54"/>
      <c r="ETB30" s="54"/>
      <c r="ETC30" s="54"/>
      <c r="ETD30" s="54"/>
      <c r="ETE30" s="54"/>
      <c r="ETF30" s="54"/>
      <c r="ETG30" s="54"/>
      <c r="ETH30" s="54"/>
      <c r="ETI30" s="54"/>
      <c r="ETJ30" s="54"/>
      <c r="ETK30" s="54"/>
      <c r="ETL30" s="54"/>
      <c r="ETM30" s="54"/>
      <c r="ETN30" s="54"/>
      <c r="ETO30" s="54"/>
      <c r="ETP30" s="54"/>
      <c r="ETQ30" s="54"/>
      <c r="ETR30" s="54"/>
      <c r="ETS30" s="54"/>
      <c r="ETT30" s="54"/>
      <c r="ETU30" s="54"/>
      <c r="ETV30" s="54"/>
      <c r="ETW30" s="54"/>
      <c r="ETX30" s="54"/>
      <c r="ETY30" s="54"/>
      <c r="ETZ30" s="54"/>
      <c r="EUA30" s="54"/>
      <c r="EUB30" s="54"/>
      <c r="EUC30" s="54"/>
      <c r="EUD30" s="54"/>
      <c r="EUE30" s="54"/>
      <c r="EUF30" s="54"/>
      <c r="EUG30" s="54"/>
      <c r="EUH30" s="54"/>
      <c r="EUI30" s="54"/>
      <c r="EUJ30" s="54"/>
      <c r="EUK30" s="54"/>
      <c r="EUL30" s="54"/>
      <c r="EUM30" s="54"/>
      <c r="EUN30" s="54"/>
      <c r="EUO30" s="54"/>
      <c r="EUP30" s="54"/>
      <c r="EUQ30" s="54"/>
      <c r="EUR30" s="54"/>
      <c r="EUS30" s="54"/>
      <c r="EUT30" s="54"/>
      <c r="EUU30" s="54"/>
      <c r="EUV30" s="54"/>
      <c r="EUW30" s="54"/>
      <c r="EUX30" s="54"/>
      <c r="EUY30" s="54"/>
      <c r="EUZ30" s="54"/>
      <c r="EVA30" s="54"/>
      <c r="EVB30" s="54"/>
      <c r="EVC30" s="54"/>
      <c r="EVD30" s="54"/>
      <c r="EVE30" s="54"/>
      <c r="EVF30" s="54"/>
      <c r="EVG30" s="54"/>
      <c r="EVH30" s="54"/>
      <c r="EVI30" s="54"/>
      <c r="EVJ30" s="54"/>
      <c r="EVK30" s="54"/>
      <c r="EVL30" s="54"/>
      <c r="EVM30" s="54"/>
      <c r="EVN30" s="54"/>
      <c r="EVO30" s="54"/>
      <c r="EVP30" s="54"/>
      <c r="EVQ30" s="54"/>
      <c r="EVR30" s="54"/>
      <c r="EVS30" s="54"/>
      <c r="EVT30" s="54"/>
      <c r="EVU30" s="54"/>
      <c r="EVV30" s="54"/>
      <c r="EVW30" s="54"/>
      <c r="EVX30" s="54"/>
      <c r="EVY30" s="54"/>
      <c r="EVZ30" s="54"/>
      <c r="EWA30" s="54"/>
      <c r="EWB30" s="54"/>
      <c r="EWC30" s="54"/>
      <c r="EWD30" s="54"/>
      <c r="EWE30" s="54"/>
      <c r="EWF30" s="54"/>
      <c r="EWG30" s="54"/>
      <c r="EWH30" s="54"/>
      <c r="EWI30" s="54"/>
      <c r="EWJ30" s="54"/>
      <c r="EWK30" s="54"/>
      <c r="EWL30" s="54"/>
      <c r="EWM30" s="54"/>
      <c r="EWN30" s="54"/>
      <c r="EWO30" s="54"/>
      <c r="EWP30" s="54"/>
      <c r="EWQ30" s="54"/>
      <c r="EWR30" s="54"/>
      <c r="EWS30" s="54"/>
      <c r="EWT30" s="54"/>
      <c r="EWU30" s="54"/>
      <c r="EWV30" s="54"/>
      <c r="EWW30" s="54"/>
      <c r="EWX30" s="54"/>
      <c r="EWY30" s="54"/>
      <c r="EWZ30" s="54"/>
      <c r="EXA30" s="54"/>
      <c r="EXB30" s="54"/>
      <c r="EXC30" s="54"/>
      <c r="EXD30" s="54"/>
      <c r="EXE30" s="54"/>
      <c r="EXF30" s="54"/>
      <c r="EXG30" s="54"/>
      <c r="EXH30" s="54"/>
      <c r="EXI30" s="54"/>
      <c r="EXJ30" s="54"/>
      <c r="EXK30" s="54"/>
      <c r="EXL30" s="54"/>
      <c r="EXM30" s="54"/>
      <c r="EXN30" s="54"/>
      <c r="EXO30" s="54"/>
      <c r="EXP30" s="54"/>
      <c r="EXQ30" s="54"/>
      <c r="EXR30" s="54"/>
      <c r="EXS30" s="54"/>
      <c r="EXT30" s="54"/>
      <c r="EXU30" s="54"/>
      <c r="EXV30" s="54"/>
      <c r="EXW30" s="54"/>
      <c r="EXX30" s="54"/>
      <c r="EXY30" s="54"/>
      <c r="EXZ30" s="54"/>
      <c r="EYA30" s="54"/>
      <c r="EYB30" s="54"/>
      <c r="EYC30" s="54"/>
      <c r="EYD30" s="54"/>
      <c r="EYE30" s="54"/>
      <c r="EYF30" s="54"/>
      <c r="EYG30" s="54"/>
      <c r="EYH30" s="54"/>
      <c r="EYI30" s="54"/>
      <c r="EYJ30" s="54"/>
      <c r="EYK30" s="54"/>
      <c r="EYL30" s="54"/>
      <c r="EYM30" s="54"/>
      <c r="EYN30" s="54"/>
      <c r="EYO30" s="54"/>
      <c r="EYP30" s="54"/>
      <c r="EYQ30" s="54"/>
      <c r="EYR30" s="54"/>
      <c r="EYS30" s="54"/>
      <c r="EYT30" s="54"/>
      <c r="EYU30" s="54"/>
      <c r="EYV30" s="54"/>
      <c r="EYW30" s="54"/>
      <c r="EYX30" s="54"/>
      <c r="EYY30" s="54"/>
      <c r="EYZ30" s="54"/>
      <c r="EZA30" s="54"/>
      <c r="EZB30" s="54"/>
      <c r="EZC30" s="54"/>
      <c r="EZD30" s="54"/>
      <c r="EZE30" s="54"/>
      <c r="EZF30" s="54"/>
      <c r="EZG30" s="54"/>
      <c r="EZH30" s="54"/>
      <c r="EZI30" s="54"/>
      <c r="EZJ30" s="54"/>
      <c r="EZK30" s="54"/>
      <c r="EZL30" s="54"/>
      <c r="EZM30" s="54"/>
      <c r="EZN30" s="54"/>
      <c r="EZO30" s="54"/>
      <c r="EZP30" s="54"/>
      <c r="EZQ30" s="54"/>
      <c r="EZR30" s="54"/>
      <c r="EZS30" s="54"/>
      <c r="EZT30" s="54"/>
      <c r="EZU30" s="54"/>
      <c r="EZV30" s="54"/>
      <c r="EZW30" s="54"/>
      <c r="EZX30" s="54"/>
      <c r="EZY30" s="54"/>
      <c r="EZZ30" s="54"/>
      <c r="FAA30" s="54"/>
      <c r="FAB30" s="54"/>
      <c r="FAC30" s="54"/>
      <c r="FAD30" s="54"/>
      <c r="FAE30" s="54"/>
      <c r="FAF30" s="54"/>
      <c r="FAG30" s="54"/>
      <c r="FAH30" s="54"/>
      <c r="FAI30" s="54"/>
      <c r="FAJ30" s="54"/>
      <c r="FAK30" s="54"/>
      <c r="FAL30" s="54"/>
      <c r="FAM30" s="54"/>
      <c r="FAN30" s="54"/>
      <c r="FAO30" s="54"/>
      <c r="FAP30" s="54"/>
      <c r="FAQ30" s="54"/>
      <c r="FAR30" s="54"/>
      <c r="FAS30" s="54"/>
      <c r="FAT30" s="54"/>
      <c r="FAU30" s="54"/>
      <c r="FAV30" s="54"/>
      <c r="FAW30" s="54"/>
      <c r="FAX30" s="54"/>
      <c r="FAY30" s="54"/>
      <c r="FAZ30" s="54"/>
      <c r="FBA30" s="54"/>
      <c r="FBB30" s="54"/>
      <c r="FBC30" s="54"/>
      <c r="FBD30" s="54"/>
      <c r="FBE30" s="54"/>
      <c r="FBF30" s="54"/>
      <c r="FBG30" s="54"/>
      <c r="FBH30" s="54"/>
      <c r="FBI30" s="54"/>
      <c r="FBJ30" s="54"/>
      <c r="FBK30" s="54"/>
      <c r="FBL30" s="54"/>
      <c r="FBM30" s="54"/>
      <c r="FBN30" s="54"/>
      <c r="FBO30" s="54"/>
      <c r="FBP30" s="54"/>
      <c r="FBQ30" s="54"/>
      <c r="FBR30" s="54"/>
      <c r="FBS30" s="54"/>
      <c r="FBT30" s="54"/>
      <c r="FBU30" s="54"/>
      <c r="FBV30" s="54"/>
      <c r="FBW30" s="54"/>
      <c r="FBX30" s="54"/>
      <c r="FBY30" s="54"/>
      <c r="FBZ30" s="54"/>
      <c r="FCA30" s="54"/>
      <c r="FCB30" s="54"/>
      <c r="FCC30" s="54"/>
      <c r="FCD30" s="54"/>
      <c r="FCE30" s="54"/>
      <c r="FCF30" s="54"/>
      <c r="FCG30" s="54"/>
      <c r="FCH30" s="54"/>
      <c r="FCI30" s="54"/>
      <c r="FCJ30" s="54"/>
      <c r="FCK30" s="54"/>
      <c r="FCL30" s="54"/>
      <c r="FCM30" s="54"/>
      <c r="FCN30" s="54"/>
      <c r="FCO30" s="54"/>
      <c r="FCP30" s="54"/>
      <c r="FCQ30" s="54"/>
      <c r="FCR30" s="54"/>
      <c r="FCS30" s="54"/>
      <c r="FCT30" s="54"/>
      <c r="FCU30" s="54"/>
      <c r="FCV30" s="54"/>
      <c r="FCW30" s="54"/>
      <c r="FCX30" s="54"/>
      <c r="FCY30" s="54"/>
      <c r="FCZ30" s="54"/>
      <c r="FDA30" s="54"/>
      <c r="FDB30" s="54"/>
      <c r="FDC30" s="54"/>
      <c r="FDD30" s="54"/>
      <c r="FDE30" s="54"/>
      <c r="FDF30" s="54"/>
      <c r="FDG30" s="54"/>
      <c r="FDH30" s="54"/>
      <c r="FDI30" s="54"/>
      <c r="FDJ30" s="54"/>
      <c r="FDK30" s="54"/>
      <c r="FDL30" s="54"/>
      <c r="FDM30" s="54"/>
      <c r="FDN30" s="54"/>
      <c r="FDO30" s="54"/>
      <c r="FDP30" s="54"/>
      <c r="FDQ30" s="54"/>
      <c r="FDR30" s="54"/>
      <c r="FDS30" s="54"/>
      <c r="FDT30" s="54"/>
      <c r="FDU30" s="54"/>
      <c r="FDV30" s="54"/>
      <c r="FDW30" s="54"/>
      <c r="FDX30" s="54"/>
      <c r="FDY30" s="54"/>
      <c r="FDZ30" s="54"/>
      <c r="FEA30" s="54"/>
      <c r="FEB30" s="54"/>
      <c r="FEC30" s="54"/>
      <c r="FED30" s="54"/>
      <c r="FEE30" s="54"/>
      <c r="FEF30" s="54"/>
      <c r="FEG30" s="54"/>
      <c r="FEH30" s="54"/>
      <c r="FEI30" s="54"/>
      <c r="FEJ30" s="54"/>
      <c r="FEK30" s="54"/>
      <c r="FEL30" s="54"/>
      <c r="FEM30" s="54"/>
      <c r="FEN30" s="54"/>
      <c r="FEO30" s="54"/>
      <c r="FEP30" s="54"/>
      <c r="FEQ30" s="54"/>
      <c r="FER30" s="54"/>
      <c r="FES30" s="54"/>
      <c r="FET30" s="54"/>
      <c r="FEU30" s="54"/>
      <c r="FEV30" s="54"/>
      <c r="FEW30" s="54"/>
      <c r="FEX30" s="54"/>
      <c r="FEY30" s="54"/>
      <c r="FEZ30" s="54"/>
      <c r="FFA30" s="54"/>
      <c r="FFB30" s="54"/>
      <c r="FFC30" s="54"/>
      <c r="FFD30" s="54"/>
      <c r="FFE30" s="54"/>
      <c r="FFF30" s="54"/>
      <c r="FFG30" s="54"/>
      <c r="FFH30" s="54"/>
      <c r="FFI30" s="54"/>
      <c r="FFJ30" s="54"/>
      <c r="FFK30" s="54"/>
      <c r="FFL30" s="54"/>
      <c r="FFM30" s="54"/>
      <c r="FFN30" s="54"/>
      <c r="FFO30" s="54"/>
      <c r="FFP30" s="54"/>
      <c r="FFQ30" s="54"/>
      <c r="FFR30" s="54"/>
      <c r="FFS30" s="54"/>
      <c r="FFT30" s="54"/>
      <c r="FFU30" s="54"/>
      <c r="FFV30" s="54"/>
      <c r="FFW30" s="54"/>
      <c r="FFX30" s="54"/>
      <c r="FFY30" s="54"/>
      <c r="FFZ30" s="54"/>
      <c r="FGA30" s="54"/>
      <c r="FGB30" s="54"/>
      <c r="FGC30" s="54"/>
      <c r="FGD30" s="54"/>
      <c r="FGE30" s="54"/>
      <c r="FGF30" s="54"/>
      <c r="FGG30" s="54"/>
      <c r="FGH30" s="54"/>
      <c r="FGI30" s="54"/>
      <c r="FGJ30" s="54"/>
      <c r="FGK30" s="54"/>
      <c r="FGL30" s="54"/>
      <c r="FGM30" s="54"/>
      <c r="FGN30" s="54"/>
      <c r="FGO30" s="54"/>
      <c r="FGP30" s="54"/>
      <c r="FGQ30" s="54"/>
      <c r="FGR30" s="54"/>
      <c r="FGS30" s="54"/>
      <c r="FGT30" s="54"/>
      <c r="FGU30" s="54"/>
      <c r="FGV30" s="54"/>
      <c r="FGW30" s="54"/>
      <c r="FGX30" s="54"/>
      <c r="FGY30" s="54"/>
      <c r="FGZ30" s="54"/>
      <c r="FHA30" s="54"/>
      <c r="FHB30" s="54"/>
      <c r="FHC30" s="54"/>
      <c r="FHD30" s="54"/>
      <c r="FHE30" s="54"/>
      <c r="FHF30" s="54"/>
      <c r="FHG30" s="54"/>
      <c r="FHH30" s="54"/>
      <c r="FHI30" s="54"/>
      <c r="FHJ30" s="54"/>
      <c r="FHK30" s="54"/>
      <c r="FHL30" s="54"/>
      <c r="FHM30" s="54"/>
      <c r="FHN30" s="54"/>
      <c r="FHO30" s="54"/>
      <c r="FHP30" s="54"/>
      <c r="FHQ30" s="54"/>
      <c r="FHR30" s="54"/>
      <c r="FHS30" s="54"/>
      <c r="FHT30" s="54"/>
      <c r="FHU30" s="54"/>
      <c r="FHV30" s="54"/>
      <c r="FHW30" s="54"/>
      <c r="FHX30" s="54"/>
      <c r="FHY30" s="54"/>
      <c r="FHZ30" s="54"/>
      <c r="FIA30" s="54"/>
      <c r="FIB30" s="54"/>
      <c r="FIC30" s="54"/>
      <c r="FID30" s="54"/>
      <c r="FIE30" s="54"/>
      <c r="FIF30" s="54"/>
      <c r="FIG30" s="54"/>
      <c r="FIH30" s="54"/>
      <c r="FII30" s="54"/>
      <c r="FIJ30" s="54"/>
      <c r="FIK30" s="54"/>
      <c r="FIL30" s="54"/>
      <c r="FIM30" s="54"/>
      <c r="FIN30" s="54"/>
      <c r="FIO30" s="54"/>
      <c r="FIP30" s="54"/>
      <c r="FIQ30" s="54"/>
      <c r="FIR30" s="54"/>
      <c r="FIS30" s="54"/>
      <c r="FIT30" s="54"/>
      <c r="FIU30" s="54"/>
      <c r="FIV30" s="54"/>
      <c r="FIW30" s="54"/>
      <c r="FIX30" s="54"/>
      <c r="FIY30" s="54"/>
      <c r="FIZ30" s="54"/>
      <c r="FJA30" s="54"/>
      <c r="FJB30" s="54"/>
      <c r="FJC30" s="54"/>
      <c r="FJD30" s="54"/>
      <c r="FJE30" s="54"/>
      <c r="FJF30" s="54"/>
      <c r="FJG30" s="54"/>
      <c r="FJH30" s="54"/>
      <c r="FJI30" s="54"/>
      <c r="FJJ30" s="54"/>
      <c r="FJK30" s="54"/>
      <c r="FJL30" s="54"/>
      <c r="FJM30" s="54"/>
      <c r="FJN30" s="54"/>
      <c r="FJO30" s="54"/>
      <c r="FJP30" s="54"/>
      <c r="FJQ30" s="54"/>
      <c r="FJR30" s="54"/>
      <c r="FJS30" s="54"/>
      <c r="FJT30" s="54"/>
      <c r="FJU30" s="54"/>
      <c r="FJV30" s="54"/>
      <c r="FJW30" s="54"/>
      <c r="FJX30" s="54"/>
      <c r="FJY30" s="54"/>
      <c r="FJZ30" s="54"/>
      <c r="FKA30" s="54"/>
      <c r="FKB30" s="54"/>
      <c r="FKC30" s="54"/>
      <c r="FKD30" s="54"/>
      <c r="FKE30" s="54"/>
      <c r="FKF30" s="54"/>
      <c r="FKG30" s="54"/>
      <c r="FKH30" s="54"/>
      <c r="FKI30" s="54"/>
      <c r="FKJ30" s="54"/>
      <c r="FKK30" s="54"/>
      <c r="FKL30" s="54"/>
      <c r="FKM30" s="54"/>
      <c r="FKN30" s="54"/>
      <c r="FKO30" s="54"/>
      <c r="FKP30" s="54"/>
      <c r="FKQ30" s="54"/>
      <c r="FKR30" s="54"/>
      <c r="FKS30" s="54"/>
      <c r="FKT30" s="54"/>
      <c r="FKU30" s="54"/>
      <c r="FKV30" s="54"/>
      <c r="FKW30" s="54"/>
      <c r="FKX30" s="54"/>
      <c r="FKY30" s="54"/>
      <c r="FKZ30" s="54"/>
      <c r="FLA30" s="54"/>
      <c r="FLB30" s="54"/>
      <c r="FLC30" s="54"/>
      <c r="FLD30" s="54"/>
      <c r="FLE30" s="54"/>
      <c r="FLF30" s="54"/>
      <c r="FLG30" s="54"/>
      <c r="FLH30" s="54"/>
      <c r="FLI30" s="54"/>
      <c r="FLJ30" s="54"/>
      <c r="FLK30" s="54"/>
      <c r="FLL30" s="54"/>
      <c r="FLM30" s="54"/>
      <c r="FLN30" s="54"/>
      <c r="FLO30" s="54"/>
      <c r="FLP30" s="54"/>
      <c r="FLQ30" s="54"/>
      <c r="FLR30" s="54"/>
      <c r="FLS30" s="54"/>
      <c r="FLT30" s="54"/>
      <c r="FLU30" s="54"/>
      <c r="FLV30" s="54"/>
      <c r="FLW30" s="54"/>
      <c r="FLX30" s="54"/>
      <c r="FLY30" s="54"/>
      <c r="FLZ30" s="54"/>
      <c r="FMA30" s="54"/>
      <c r="FMB30" s="54"/>
      <c r="FMC30" s="54"/>
      <c r="FMD30" s="54"/>
      <c r="FME30" s="54"/>
      <c r="FMF30" s="54"/>
      <c r="FMG30" s="54"/>
      <c r="FMH30" s="54"/>
      <c r="FMI30" s="54"/>
      <c r="FMJ30" s="54"/>
      <c r="FMK30" s="54"/>
      <c r="FML30" s="54"/>
      <c r="FMM30" s="54"/>
      <c r="FMN30" s="54"/>
      <c r="FMO30" s="54"/>
      <c r="FMP30" s="54"/>
      <c r="FMQ30" s="54"/>
      <c r="FMR30" s="54"/>
      <c r="FMS30" s="54"/>
      <c r="FMT30" s="54"/>
      <c r="FMU30" s="54"/>
      <c r="FMV30" s="54"/>
      <c r="FMW30" s="54"/>
      <c r="FMX30" s="54"/>
      <c r="FMY30" s="54"/>
      <c r="FMZ30" s="54"/>
      <c r="FNA30" s="54"/>
      <c r="FNB30" s="54"/>
      <c r="FNC30" s="54"/>
      <c r="FND30" s="54"/>
      <c r="FNE30" s="54"/>
      <c r="FNF30" s="54"/>
      <c r="FNG30" s="54"/>
      <c r="FNH30" s="54"/>
      <c r="FNI30" s="54"/>
      <c r="FNJ30" s="54"/>
      <c r="FNK30" s="54"/>
      <c r="FNL30" s="54"/>
      <c r="FNM30" s="54"/>
      <c r="FNN30" s="54"/>
      <c r="FNO30" s="54"/>
      <c r="FNP30" s="54"/>
      <c r="FNQ30" s="54"/>
      <c r="FNR30" s="54"/>
      <c r="FNS30" s="54"/>
      <c r="FNT30" s="54"/>
      <c r="FNU30" s="54"/>
      <c r="FNV30" s="54"/>
      <c r="FNW30" s="54"/>
      <c r="FNX30" s="54"/>
      <c r="FNY30" s="54"/>
      <c r="FNZ30" s="54"/>
      <c r="FOA30" s="54"/>
      <c r="FOB30" s="54"/>
      <c r="FOC30" s="54"/>
      <c r="FOD30" s="54"/>
      <c r="FOE30" s="54"/>
      <c r="FOF30" s="54"/>
      <c r="FOG30" s="54"/>
      <c r="FOH30" s="54"/>
      <c r="FOI30" s="54"/>
      <c r="FOJ30" s="54"/>
      <c r="FOK30" s="54"/>
      <c r="FOL30" s="54"/>
      <c r="FOM30" s="54"/>
      <c r="FON30" s="54"/>
      <c r="FOO30" s="54"/>
      <c r="FOP30" s="54"/>
      <c r="FOQ30" s="54"/>
      <c r="FOR30" s="54"/>
      <c r="FOS30" s="54"/>
      <c r="FOT30" s="54"/>
      <c r="FOU30" s="54"/>
      <c r="FOV30" s="54"/>
      <c r="FOW30" s="54"/>
      <c r="FOX30" s="54"/>
      <c r="FOY30" s="54"/>
      <c r="FOZ30" s="54"/>
      <c r="FPA30" s="54"/>
      <c r="FPB30" s="54"/>
      <c r="FPC30" s="54"/>
      <c r="FPD30" s="54"/>
      <c r="FPE30" s="54"/>
      <c r="FPF30" s="54"/>
      <c r="FPG30" s="54"/>
      <c r="FPH30" s="54"/>
      <c r="FPI30" s="54"/>
      <c r="FPJ30" s="54"/>
      <c r="FPK30" s="54"/>
      <c r="FPL30" s="54"/>
      <c r="FPM30" s="54"/>
      <c r="FPN30" s="54"/>
      <c r="FPO30" s="54"/>
      <c r="FPP30" s="54"/>
      <c r="FPQ30" s="54"/>
      <c r="FPR30" s="54"/>
      <c r="FPS30" s="54"/>
      <c r="FPT30" s="54"/>
      <c r="FPU30" s="54"/>
      <c r="FPV30" s="54"/>
      <c r="FPW30" s="54"/>
      <c r="FPX30" s="54"/>
      <c r="FPY30" s="54"/>
      <c r="FPZ30" s="54"/>
      <c r="FQA30" s="54"/>
      <c r="FQB30" s="54"/>
      <c r="FQC30" s="54"/>
      <c r="FQD30" s="54"/>
      <c r="FQE30" s="54"/>
      <c r="FQF30" s="54"/>
      <c r="FQG30" s="54"/>
      <c r="FQH30" s="54"/>
      <c r="FQI30" s="54"/>
      <c r="FQJ30" s="54"/>
      <c r="FQK30" s="54"/>
      <c r="FQL30" s="54"/>
      <c r="FQM30" s="54"/>
      <c r="FQN30" s="54"/>
      <c r="FQO30" s="54"/>
      <c r="FQP30" s="54"/>
      <c r="FQQ30" s="54"/>
      <c r="FQR30" s="54"/>
      <c r="FQS30" s="54"/>
      <c r="FQT30" s="54"/>
      <c r="FQU30" s="54"/>
      <c r="FQV30" s="54"/>
      <c r="FQW30" s="54"/>
      <c r="FQX30" s="54"/>
      <c r="FQY30" s="54"/>
      <c r="FQZ30" s="54"/>
      <c r="FRA30" s="54"/>
      <c r="FRB30" s="54"/>
      <c r="FRC30" s="54"/>
      <c r="FRD30" s="54"/>
      <c r="FRE30" s="54"/>
      <c r="FRF30" s="54"/>
      <c r="FRG30" s="54"/>
      <c r="FRH30" s="54"/>
      <c r="FRI30" s="54"/>
      <c r="FRJ30" s="54"/>
      <c r="FRK30" s="54"/>
      <c r="FRL30" s="54"/>
      <c r="FRM30" s="54"/>
      <c r="FRN30" s="54"/>
      <c r="FRO30" s="54"/>
      <c r="FRP30" s="54"/>
      <c r="FRQ30" s="54"/>
      <c r="FRR30" s="54"/>
      <c r="FRS30" s="54"/>
      <c r="FRT30" s="54"/>
      <c r="FRU30" s="54"/>
      <c r="FRV30" s="54"/>
      <c r="FRW30" s="54"/>
      <c r="FRX30" s="54"/>
      <c r="FRY30" s="54"/>
      <c r="FRZ30" s="54"/>
      <c r="FSA30" s="54"/>
      <c r="FSB30" s="54"/>
      <c r="FSC30" s="54"/>
      <c r="FSD30" s="54"/>
      <c r="FSE30" s="54"/>
      <c r="FSF30" s="54"/>
      <c r="FSG30" s="54"/>
      <c r="FSH30" s="54"/>
      <c r="FSI30" s="54"/>
      <c r="FSJ30" s="54"/>
      <c r="FSK30" s="54"/>
      <c r="FSL30" s="54"/>
      <c r="FSM30" s="54"/>
      <c r="FSN30" s="54"/>
      <c r="FSO30" s="54"/>
      <c r="FSP30" s="54"/>
      <c r="FSQ30" s="54"/>
      <c r="FSR30" s="54"/>
      <c r="FSS30" s="54"/>
      <c r="FST30" s="54"/>
      <c r="FSU30" s="54"/>
      <c r="FSV30" s="54"/>
      <c r="FSW30" s="54"/>
      <c r="FSX30" s="54"/>
      <c r="FSY30" s="54"/>
      <c r="FSZ30" s="54"/>
      <c r="FTA30" s="54"/>
      <c r="FTB30" s="54"/>
      <c r="FTC30" s="54"/>
      <c r="FTD30" s="54"/>
      <c r="FTE30" s="54"/>
      <c r="FTF30" s="54"/>
      <c r="FTG30" s="54"/>
      <c r="FTH30" s="54"/>
      <c r="FTI30" s="54"/>
      <c r="FTJ30" s="54"/>
      <c r="FTK30" s="54"/>
      <c r="FTL30" s="54"/>
      <c r="FTM30" s="54"/>
      <c r="FTN30" s="54"/>
      <c r="FTO30" s="54"/>
      <c r="FTP30" s="54"/>
      <c r="FTQ30" s="54"/>
      <c r="FTR30" s="54"/>
      <c r="FTS30" s="54"/>
      <c r="FTT30" s="54"/>
      <c r="FTU30" s="54"/>
      <c r="FTV30" s="54"/>
      <c r="FTW30" s="54"/>
      <c r="FTX30" s="54"/>
      <c r="FTY30" s="54"/>
      <c r="FTZ30" s="54"/>
      <c r="FUA30" s="54"/>
      <c r="FUB30" s="54"/>
      <c r="FUC30" s="54"/>
      <c r="FUD30" s="54"/>
      <c r="FUE30" s="54"/>
      <c r="FUF30" s="54"/>
      <c r="FUG30" s="54"/>
      <c r="FUH30" s="54"/>
      <c r="FUI30" s="54"/>
      <c r="FUJ30" s="54"/>
      <c r="FUK30" s="54"/>
      <c r="FUL30" s="54"/>
      <c r="FUM30" s="54"/>
      <c r="FUN30" s="54"/>
      <c r="FUO30" s="54"/>
      <c r="FUP30" s="54"/>
      <c r="FUQ30" s="54"/>
      <c r="FUR30" s="54"/>
      <c r="FUS30" s="54"/>
      <c r="FUT30" s="54"/>
      <c r="FUU30" s="54"/>
      <c r="FUV30" s="54"/>
      <c r="FUW30" s="54"/>
      <c r="FUX30" s="54"/>
      <c r="FUY30" s="54"/>
      <c r="FUZ30" s="54"/>
      <c r="FVA30" s="54"/>
      <c r="FVB30" s="54"/>
      <c r="FVC30" s="54"/>
      <c r="FVD30" s="54"/>
      <c r="FVE30" s="54"/>
      <c r="FVF30" s="54"/>
      <c r="FVG30" s="54"/>
      <c r="FVH30" s="54"/>
      <c r="FVI30" s="54"/>
      <c r="FVJ30" s="54"/>
      <c r="FVK30" s="54"/>
      <c r="FVL30" s="54"/>
      <c r="FVM30" s="54"/>
      <c r="FVN30" s="54"/>
      <c r="FVO30" s="54"/>
      <c r="FVP30" s="54"/>
      <c r="FVQ30" s="54"/>
      <c r="FVR30" s="54"/>
      <c r="FVS30" s="54"/>
      <c r="FVT30" s="54"/>
      <c r="FVU30" s="54"/>
      <c r="FVV30" s="54"/>
      <c r="FVW30" s="54"/>
      <c r="FVX30" s="54"/>
      <c r="FVY30" s="54"/>
      <c r="FVZ30" s="54"/>
      <c r="FWA30" s="54"/>
      <c r="FWB30" s="54"/>
      <c r="FWC30" s="54"/>
      <c r="FWD30" s="54"/>
      <c r="FWE30" s="54"/>
      <c r="FWF30" s="54"/>
      <c r="FWG30" s="54"/>
      <c r="FWH30" s="54"/>
      <c r="FWI30" s="54"/>
      <c r="FWJ30" s="54"/>
      <c r="FWK30" s="54"/>
      <c r="FWL30" s="54"/>
      <c r="FWM30" s="54"/>
      <c r="FWN30" s="54"/>
      <c r="FWO30" s="54"/>
      <c r="FWP30" s="54"/>
      <c r="FWQ30" s="54"/>
      <c r="FWR30" s="54"/>
      <c r="FWS30" s="54"/>
      <c r="FWT30" s="54"/>
      <c r="FWU30" s="54"/>
      <c r="FWV30" s="54"/>
      <c r="FWW30" s="54"/>
      <c r="FWX30" s="54"/>
      <c r="FWY30" s="54"/>
      <c r="FWZ30" s="54"/>
      <c r="FXA30" s="54"/>
      <c r="FXB30" s="54"/>
      <c r="FXC30" s="54"/>
      <c r="FXD30" s="54"/>
      <c r="FXE30" s="54"/>
      <c r="FXF30" s="54"/>
      <c r="FXG30" s="54"/>
      <c r="FXH30" s="54"/>
      <c r="FXI30" s="54"/>
      <c r="FXJ30" s="54"/>
      <c r="FXK30" s="54"/>
      <c r="FXL30" s="54"/>
      <c r="FXM30" s="54"/>
      <c r="FXN30" s="54"/>
      <c r="FXO30" s="54"/>
      <c r="FXP30" s="54"/>
      <c r="FXQ30" s="54"/>
      <c r="FXR30" s="54"/>
      <c r="FXS30" s="54"/>
      <c r="FXT30" s="54"/>
      <c r="FXU30" s="54"/>
      <c r="FXV30" s="54"/>
      <c r="FXW30" s="54"/>
      <c r="FXX30" s="54"/>
      <c r="FXY30" s="54"/>
      <c r="FXZ30" s="54"/>
      <c r="FYA30" s="54"/>
      <c r="FYB30" s="54"/>
      <c r="FYC30" s="54"/>
      <c r="FYD30" s="54"/>
      <c r="FYE30" s="54"/>
      <c r="FYF30" s="54"/>
      <c r="FYG30" s="54"/>
      <c r="FYH30" s="54"/>
      <c r="FYI30" s="54"/>
      <c r="FYJ30" s="54"/>
      <c r="FYK30" s="54"/>
      <c r="FYL30" s="54"/>
      <c r="FYM30" s="54"/>
      <c r="FYN30" s="54"/>
      <c r="FYO30" s="54"/>
      <c r="FYP30" s="54"/>
      <c r="FYQ30" s="54"/>
      <c r="FYR30" s="54"/>
      <c r="FYS30" s="54"/>
      <c r="FYT30" s="54"/>
      <c r="FYU30" s="54"/>
      <c r="FYV30" s="54"/>
      <c r="FYW30" s="54"/>
      <c r="FYX30" s="54"/>
      <c r="FYY30" s="54"/>
      <c r="FYZ30" s="54"/>
      <c r="FZA30" s="54"/>
      <c r="FZB30" s="54"/>
      <c r="FZC30" s="54"/>
      <c r="FZD30" s="54"/>
      <c r="FZE30" s="54"/>
      <c r="FZF30" s="54"/>
      <c r="FZG30" s="54"/>
      <c r="FZH30" s="54"/>
      <c r="FZI30" s="54"/>
      <c r="FZJ30" s="54"/>
      <c r="FZK30" s="54"/>
      <c r="FZL30" s="54"/>
      <c r="FZM30" s="54"/>
      <c r="FZN30" s="54"/>
      <c r="FZO30" s="54"/>
      <c r="FZP30" s="54"/>
      <c r="FZQ30" s="54"/>
      <c r="FZR30" s="54"/>
      <c r="FZS30" s="54"/>
      <c r="FZT30" s="54"/>
      <c r="FZU30" s="54"/>
      <c r="FZV30" s="54"/>
      <c r="FZW30" s="54"/>
      <c r="FZX30" s="54"/>
      <c r="FZY30" s="54"/>
      <c r="FZZ30" s="54"/>
      <c r="GAA30" s="54"/>
      <c r="GAB30" s="54"/>
      <c r="GAC30" s="54"/>
      <c r="GAD30" s="54"/>
      <c r="GAE30" s="54"/>
      <c r="GAF30" s="54"/>
      <c r="GAG30" s="54"/>
      <c r="GAH30" s="54"/>
      <c r="GAI30" s="54"/>
      <c r="GAJ30" s="54"/>
      <c r="GAK30" s="54"/>
      <c r="GAL30" s="54"/>
      <c r="GAM30" s="54"/>
      <c r="GAN30" s="54"/>
      <c r="GAO30" s="54"/>
      <c r="GAP30" s="54"/>
      <c r="GAQ30" s="54"/>
      <c r="GAR30" s="54"/>
      <c r="GAS30" s="54"/>
      <c r="GAT30" s="54"/>
      <c r="GAU30" s="54"/>
      <c r="GAV30" s="54"/>
      <c r="GAW30" s="54"/>
      <c r="GAX30" s="54"/>
      <c r="GAY30" s="54"/>
      <c r="GAZ30" s="54"/>
      <c r="GBA30" s="54"/>
      <c r="GBB30" s="54"/>
      <c r="GBC30" s="54"/>
      <c r="GBD30" s="54"/>
      <c r="GBE30" s="54"/>
      <c r="GBF30" s="54"/>
      <c r="GBG30" s="54"/>
      <c r="GBH30" s="54"/>
      <c r="GBI30" s="54"/>
      <c r="GBJ30" s="54"/>
      <c r="GBK30" s="54"/>
      <c r="GBL30" s="54"/>
      <c r="GBM30" s="54"/>
      <c r="GBN30" s="54"/>
      <c r="GBO30" s="54"/>
      <c r="GBP30" s="54"/>
      <c r="GBQ30" s="54"/>
      <c r="GBR30" s="54"/>
      <c r="GBS30" s="54"/>
      <c r="GBT30" s="54"/>
      <c r="GBU30" s="54"/>
      <c r="GBV30" s="54"/>
      <c r="GBW30" s="54"/>
      <c r="GBX30" s="54"/>
      <c r="GBY30" s="54"/>
      <c r="GBZ30" s="54"/>
      <c r="GCA30" s="54"/>
      <c r="GCB30" s="54"/>
      <c r="GCC30" s="54"/>
      <c r="GCD30" s="54"/>
      <c r="GCE30" s="54"/>
      <c r="GCF30" s="54"/>
      <c r="GCG30" s="54"/>
      <c r="GCH30" s="54"/>
      <c r="GCI30" s="54"/>
      <c r="GCJ30" s="54"/>
      <c r="GCK30" s="54"/>
      <c r="GCL30" s="54"/>
      <c r="GCM30" s="54"/>
      <c r="GCN30" s="54"/>
      <c r="GCO30" s="54"/>
      <c r="GCP30" s="54"/>
      <c r="GCQ30" s="54"/>
      <c r="GCR30" s="54"/>
      <c r="GCS30" s="54"/>
      <c r="GCT30" s="54"/>
      <c r="GCU30" s="54"/>
      <c r="GCV30" s="54"/>
      <c r="GCW30" s="54"/>
      <c r="GCX30" s="54"/>
      <c r="GCY30" s="54"/>
      <c r="GCZ30" s="54"/>
      <c r="GDA30" s="54"/>
      <c r="GDB30" s="54"/>
      <c r="GDC30" s="54"/>
      <c r="GDD30" s="54"/>
      <c r="GDE30" s="54"/>
      <c r="GDF30" s="54"/>
      <c r="GDG30" s="54"/>
      <c r="GDH30" s="54"/>
      <c r="GDI30" s="54"/>
      <c r="GDJ30" s="54"/>
      <c r="GDK30" s="54"/>
      <c r="GDL30" s="54"/>
      <c r="GDM30" s="54"/>
      <c r="GDN30" s="54"/>
      <c r="GDO30" s="54"/>
      <c r="GDP30" s="54"/>
      <c r="GDQ30" s="54"/>
      <c r="GDR30" s="54"/>
      <c r="GDS30" s="54"/>
      <c r="GDT30" s="54"/>
      <c r="GDU30" s="54"/>
      <c r="GDV30" s="54"/>
      <c r="GDW30" s="54"/>
      <c r="GDX30" s="54"/>
      <c r="GDY30" s="54"/>
      <c r="GDZ30" s="54"/>
      <c r="GEA30" s="54"/>
      <c r="GEB30" s="54"/>
      <c r="GEC30" s="54"/>
      <c r="GED30" s="54"/>
      <c r="GEE30" s="54"/>
      <c r="GEF30" s="54"/>
      <c r="GEG30" s="54"/>
      <c r="GEH30" s="54"/>
      <c r="GEI30" s="54"/>
      <c r="GEJ30" s="54"/>
      <c r="GEK30" s="54"/>
      <c r="GEL30" s="54"/>
      <c r="GEM30" s="54"/>
      <c r="GEN30" s="54"/>
      <c r="GEO30" s="54"/>
      <c r="GEP30" s="54"/>
      <c r="GEQ30" s="54"/>
      <c r="GER30" s="54"/>
      <c r="GES30" s="54"/>
      <c r="GET30" s="54"/>
      <c r="GEU30" s="54"/>
      <c r="GEV30" s="54"/>
      <c r="GEW30" s="54"/>
      <c r="GEX30" s="54"/>
      <c r="GEY30" s="54"/>
      <c r="GEZ30" s="54"/>
      <c r="GFA30" s="54"/>
      <c r="GFB30" s="54"/>
      <c r="GFC30" s="54"/>
      <c r="GFD30" s="54"/>
      <c r="GFE30" s="54"/>
      <c r="GFF30" s="54"/>
      <c r="GFG30" s="54"/>
      <c r="GFH30" s="54"/>
      <c r="GFI30" s="54"/>
      <c r="GFJ30" s="54"/>
      <c r="GFK30" s="54"/>
      <c r="GFL30" s="54"/>
      <c r="GFM30" s="54"/>
      <c r="GFN30" s="54"/>
      <c r="GFO30" s="54"/>
      <c r="GFP30" s="54"/>
      <c r="GFQ30" s="54"/>
      <c r="GFR30" s="54"/>
      <c r="GFS30" s="54"/>
      <c r="GFT30" s="54"/>
      <c r="GFU30" s="54"/>
      <c r="GFV30" s="54"/>
      <c r="GFW30" s="54"/>
      <c r="GFX30" s="54"/>
      <c r="GFY30" s="54"/>
      <c r="GFZ30" s="54"/>
      <c r="GGA30" s="54"/>
      <c r="GGB30" s="54"/>
      <c r="GGC30" s="54"/>
      <c r="GGD30" s="54"/>
      <c r="GGE30" s="54"/>
      <c r="GGF30" s="54"/>
      <c r="GGG30" s="54"/>
      <c r="GGH30" s="54"/>
      <c r="GGI30" s="54"/>
      <c r="GGJ30" s="54"/>
      <c r="GGK30" s="54"/>
      <c r="GGL30" s="54"/>
      <c r="GGM30" s="54"/>
      <c r="GGN30" s="54"/>
      <c r="GGO30" s="54"/>
      <c r="GGP30" s="54"/>
      <c r="GGQ30" s="54"/>
      <c r="GGR30" s="54"/>
      <c r="GGS30" s="54"/>
      <c r="GGT30" s="54"/>
      <c r="GGU30" s="54"/>
      <c r="GGV30" s="54"/>
      <c r="GGW30" s="54"/>
      <c r="GGX30" s="54"/>
      <c r="GGY30" s="54"/>
      <c r="GGZ30" s="54"/>
      <c r="GHA30" s="54"/>
      <c r="GHB30" s="54"/>
      <c r="GHC30" s="54"/>
      <c r="GHD30" s="54"/>
      <c r="GHE30" s="54"/>
      <c r="GHF30" s="54"/>
      <c r="GHG30" s="54"/>
      <c r="GHH30" s="54"/>
      <c r="GHI30" s="54"/>
      <c r="GHJ30" s="54"/>
      <c r="GHK30" s="54"/>
      <c r="GHL30" s="54"/>
      <c r="GHM30" s="54"/>
      <c r="GHN30" s="54"/>
      <c r="GHO30" s="54"/>
      <c r="GHP30" s="54"/>
      <c r="GHQ30" s="54"/>
      <c r="GHR30" s="54"/>
      <c r="GHS30" s="54"/>
      <c r="GHT30" s="54"/>
      <c r="GHU30" s="54"/>
      <c r="GHV30" s="54"/>
      <c r="GHW30" s="54"/>
      <c r="GHX30" s="54"/>
      <c r="GHY30" s="54"/>
      <c r="GHZ30" s="54"/>
      <c r="GIA30" s="54"/>
      <c r="GIB30" s="54"/>
      <c r="GIC30" s="54"/>
      <c r="GID30" s="54"/>
      <c r="GIE30" s="54"/>
      <c r="GIF30" s="54"/>
      <c r="GIG30" s="54"/>
      <c r="GIH30" s="54"/>
      <c r="GII30" s="54"/>
      <c r="GIJ30" s="54"/>
      <c r="GIK30" s="54"/>
      <c r="GIL30" s="54"/>
      <c r="GIM30" s="54"/>
      <c r="GIN30" s="54"/>
      <c r="GIO30" s="54"/>
      <c r="GIP30" s="54"/>
      <c r="GIQ30" s="54"/>
      <c r="GIR30" s="54"/>
      <c r="GIS30" s="54"/>
      <c r="GIT30" s="54"/>
      <c r="GIU30" s="54"/>
      <c r="GIV30" s="54"/>
      <c r="GIW30" s="54"/>
      <c r="GIX30" s="54"/>
      <c r="GIY30" s="54"/>
      <c r="GIZ30" s="54"/>
      <c r="GJA30" s="54"/>
      <c r="GJB30" s="54"/>
      <c r="GJC30" s="54"/>
      <c r="GJD30" s="54"/>
      <c r="GJE30" s="54"/>
      <c r="GJF30" s="54"/>
      <c r="GJG30" s="54"/>
      <c r="GJH30" s="54"/>
      <c r="GJI30" s="54"/>
      <c r="GJJ30" s="54"/>
      <c r="GJK30" s="54"/>
      <c r="GJL30" s="54"/>
      <c r="GJM30" s="54"/>
      <c r="GJN30" s="54"/>
      <c r="GJO30" s="54"/>
      <c r="GJP30" s="54"/>
      <c r="GJQ30" s="54"/>
      <c r="GJR30" s="54"/>
      <c r="GJS30" s="54"/>
      <c r="GJT30" s="54"/>
      <c r="GJU30" s="54"/>
      <c r="GJV30" s="54"/>
      <c r="GJW30" s="54"/>
      <c r="GJX30" s="54"/>
      <c r="GJY30" s="54"/>
      <c r="GJZ30" s="54"/>
      <c r="GKA30" s="54"/>
      <c r="GKB30" s="54"/>
      <c r="GKC30" s="54"/>
      <c r="GKD30" s="54"/>
      <c r="GKE30" s="54"/>
      <c r="GKF30" s="54"/>
      <c r="GKG30" s="54"/>
      <c r="GKH30" s="54"/>
      <c r="GKI30" s="54"/>
      <c r="GKJ30" s="54"/>
      <c r="GKK30" s="54"/>
      <c r="GKL30" s="54"/>
      <c r="GKM30" s="54"/>
      <c r="GKN30" s="54"/>
      <c r="GKO30" s="54"/>
      <c r="GKP30" s="54"/>
      <c r="GKQ30" s="54"/>
      <c r="GKR30" s="54"/>
      <c r="GKS30" s="54"/>
      <c r="GKT30" s="54"/>
      <c r="GKU30" s="54"/>
      <c r="GKV30" s="54"/>
      <c r="GKW30" s="54"/>
      <c r="GKX30" s="54"/>
      <c r="GKY30" s="54"/>
      <c r="GKZ30" s="54"/>
      <c r="GLA30" s="54"/>
      <c r="GLB30" s="54"/>
      <c r="GLC30" s="54"/>
      <c r="GLD30" s="54"/>
      <c r="GLE30" s="54"/>
      <c r="GLF30" s="54"/>
      <c r="GLG30" s="54"/>
      <c r="GLH30" s="54"/>
      <c r="GLI30" s="54"/>
      <c r="GLJ30" s="54"/>
      <c r="GLK30" s="54"/>
      <c r="GLL30" s="54"/>
      <c r="GLM30" s="54"/>
      <c r="GLN30" s="54"/>
      <c r="GLO30" s="54"/>
      <c r="GLP30" s="54"/>
      <c r="GLQ30" s="54"/>
      <c r="GLR30" s="54"/>
      <c r="GLS30" s="54"/>
      <c r="GLT30" s="54"/>
      <c r="GLU30" s="54"/>
      <c r="GLV30" s="54"/>
      <c r="GLW30" s="54"/>
      <c r="GLX30" s="54"/>
      <c r="GLY30" s="54"/>
      <c r="GLZ30" s="54"/>
      <c r="GMA30" s="54"/>
      <c r="GMB30" s="54"/>
      <c r="GMC30" s="54"/>
      <c r="GMD30" s="54"/>
      <c r="GME30" s="54"/>
      <c r="GMF30" s="54"/>
      <c r="GMG30" s="54"/>
      <c r="GMH30" s="54"/>
      <c r="GMI30" s="54"/>
      <c r="GMJ30" s="54"/>
      <c r="GMK30" s="54"/>
      <c r="GML30" s="54"/>
      <c r="GMM30" s="54"/>
      <c r="GMN30" s="54"/>
      <c r="GMO30" s="54"/>
      <c r="GMP30" s="54"/>
      <c r="GMQ30" s="54"/>
      <c r="GMR30" s="54"/>
      <c r="GMS30" s="54"/>
      <c r="GMT30" s="54"/>
      <c r="GMU30" s="54"/>
      <c r="GMV30" s="54"/>
      <c r="GMW30" s="54"/>
      <c r="GMX30" s="54"/>
      <c r="GMY30" s="54"/>
      <c r="GMZ30" s="54"/>
      <c r="GNA30" s="54"/>
      <c r="GNB30" s="54"/>
      <c r="GNC30" s="54"/>
      <c r="GND30" s="54"/>
      <c r="GNE30" s="54"/>
      <c r="GNF30" s="54"/>
      <c r="GNG30" s="54"/>
      <c r="GNH30" s="54"/>
      <c r="GNI30" s="54"/>
      <c r="GNJ30" s="54"/>
      <c r="GNK30" s="54"/>
      <c r="GNL30" s="54"/>
      <c r="GNM30" s="54"/>
      <c r="GNN30" s="54"/>
      <c r="GNO30" s="54"/>
      <c r="GNP30" s="54"/>
      <c r="GNQ30" s="54"/>
      <c r="GNR30" s="54"/>
      <c r="GNS30" s="54"/>
      <c r="GNT30" s="54"/>
      <c r="GNU30" s="54"/>
      <c r="GNV30" s="54"/>
      <c r="GNW30" s="54"/>
      <c r="GNX30" s="54"/>
      <c r="GNY30" s="54"/>
      <c r="GNZ30" s="54"/>
      <c r="GOA30" s="54"/>
      <c r="GOB30" s="54"/>
      <c r="GOC30" s="54"/>
      <c r="GOD30" s="54"/>
      <c r="GOE30" s="54"/>
      <c r="GOF30" s="54"/>
      <c r="GOG30" s="54"/>
      <c r="GOH30" s="54"/>
      <c r="GOI30" s="54"/>
      <c r="GOJ30" s="54"/>
      <c r="GOK30" s="54"/>
      <c r="GOL30" s="54"/>
      <c r="GOM30" s="54"/>
      <c r="GON30" s="54"/>
      <c r="GOO30" s="54"/>
      <c r="GOP30" s="54"/>
      <c r="GOQ30" s="54"/>
      <c r="GOR30" s="54"/>
      <c r="GOS30" s="54"/>
      <c r="GOT30" s="54"/>
      <c r="GOU30" s="54"/>
      <c r="GOV30" s="54"/>
      <c r="GOW30" s="54"/>
      <c r="GOX30" s="54"/>
      <c r="GOY30" s="54"/>
      <c r="GOZ30" s="54"/>
      <c r="GPA30" s="54"/>
      <c r="GPB30" s="54"/>
      <c r="GPC30" s="54"/>
      <c r="GPD30" s="54"/>
      <c r="GPE30" s="54"/>
      <c r="GPF30" s="54"/>
      <c r="GPG30" s="54"/>
      <c r="GPH30" s="54"/>
      <c r="GPI30" s="54"/>
      <c r="GPJ30" s="54"/>
      <c r="GPK30" s="54"/>
      <c r="GPL30" s="54"/>
      <c r="GPM30" s="54"/>
      <c r="GPN30" s="54"/>
      <c r="GPO30" s="54"/>
      <c r="GPP30" s="54"/>
      <c r="GPQ30" s="54"/>
      <c r="GPR30" s="54"/>
      <c r="GPS30" s="54"/>
      <c r="GPT30" s="54"/>
      <c r="GPU30" s="54"/>
      <c r="GPV30" s="54"/>
      <c r="GPW30" s="54"/>
      <c r="GPX30" s="54"/>
      <c r="GPY30" s="54"/>
      <c r="GPZ30" s="54"/>
      <c r="GQA30" s="54"/>
      <c r="GQB30" s="54"/>
      <c r="GQC30" s="54"/>
      <c r="GQD30" s="54"/>
      <c r="GQE30" s="54"/>
      <c r="GQF30" s="54"/>
      <c r="GQG30" s="54"/>
      <c r="GQH30" s="54"/>
      <c r="GQI30" s="54"/>
      <c r="GQJ30" s="54"/>
      <c r="GQK30" s="54"/>
      <c r="GQL30" s="54"/>
      <c r="GQM30" s="54"/>
      <c r="GQN30" s="54"/>
      <c r="GQO30" s="54"/>
      <c r="GQP30" s="54"/>
      <c r="GQQ30" s="54"/>
      <c r="GQR30" s="54"/>
      <c r="GQS30" s="54"/>
      <c r="GQT30" s="54"/>
      <c r="GQU30" s="54"/>
      <c r="GQV30" s="54"/>
      <c r="GQW30" s="54"/>
      <c r="GQX30" s="54"/>
      <c r="GQY30" s="54"/>
      <c r="GQZ30" s="54"/>
      <c r="GRA30" s="54"/>
      <c r="GRB30" s="54"/>
      <c r="GRC30" s="54"/>
      <c r="GRD30" s="54"/>
      <c r="GRE30" s="54"/>
      <c r="GRF30" s="54"/>
      <c r="GRG30" s="54"/>
      <c r="GRH30" s="54"/>
      <c r="GRI30" s="54"/>
      <c r="GRJ30" s="54"/>
      <c r="GRK30" s="54"/>
      <c r="GRL30" s="54"/>
      <c r="GRM30" s="54"/>
      <c r="GRN30" s="54"/>
      <c r="GRO30" s="54"/>
      <c r="GRP30" s="54"/>
      <c r="GRQ30" s="54"/>
      <c r="GRR30" s="54"/>
      <c r="GRS30" s="54"/>
      <c r="GRT30" s="54"/>
      <c r="GRU30" s="54"/>
      <c r="GRV30" s="54"/>
      <c r="GRW30" s="54"/>
      <c r="GRX30" s="54"/>
      <c r="GRY30" s="54"/>
      <c r="GRZ30" s="54"/>
      <c r="GSA30" s="54"/>
      <c r="GSB30" s="54"/>
      <c r="GSC30" s="54"/>
      <c r="GSD30" s="54"/>
      <c r="GSE30" s="54"/>
      <c r="GSF30" s="54"/>
      <c r="GSG30" s="54"/>
      <c r="GSH30" s="54"/>
      <c r="GSI30" s="54"/>
      <c r="GSJ30" s="54"/>
      <c r="GSK30" s="54"/>
      <c r="GSL30" s="54"/>
      <c r="GSM30" s="54"/>
      <c r="GSN30" s="54"/>
      <c r="GSO30" s="54"/>
      <c r="GSP30" s="54"/>
      <c r="GSQ30" s="54"/>
      <c r="GSR30" s="54"/>
      <c r="GSS30" s="54"/>
      <c r="GST30" s="54"/>
      <c r="GSU30" s="54"/>
      <c r="GSV30" s="54"/>
      <c r="GSW30" s="54"/>
      <c r="GSX30" s="54"/>
      <c r="GSY30" s="54"/>
      <c r="GSZ30" s="54"/>
      <c r="GTA30" s="54"/>
      <c r="GTB30" s="54"/>
      <c r="GTC30" s="54"/>
      <c r="GTD30" s="54"/>
      <c r="GTE30" s="54"/>
      <c r="GTF30" s="54"/>
      <c r="GTG30" s="54"/>
      <c r="GTH30" s="54"/>
      <c r="GTI30" s="54"/>
      <c r="GTJ30" s="54"/>
      <c r="GTK30" s="54"/>
      <c r="GTL30" s="54"/>
      <c r="GTM30" s="54"/>
      <c r="GTN30" s="54"/>
      <c r="GTO30" s="54"/>
      <c r="GTP30" s="54"/>
      <c r="GTQ30" s="54"/>
      <c r="GTR30" s="54"/>
      <c r="GTS30" s="54"/>
      <c r="GTT30" s="54"/>
      <c r="GTU30" s="54"/>
      <c r="GTV30" s="54"/>
      <c r="GTW30" s="54"/>
      <c r="GTX30" s="54"/>
      <c r="GTY30" s="54"/>
      <c r="GTZ30" s="54"/>
      <c r="GUA30" s="54"/>
      <c r="GUB30" s="54"/>
      <c r="GUC30" s="54"/>
      <c r="GUD30" s="54"/>
      <c r="GUE30" s="54"/>
      <c r="GUF30" s="54"/>
      <c r="GUG30" s="54"/>
      <c r="GUH30" s="54"/>
      <c r="GUI30" s="54"/>
      <c r="GUJ30" s="54"/>
      <c r="GUK30" s="54"/>
      <c r="GUL30" s="54"/>
      <c r="GUM30" s="54"/>
      <c r="GUN30" s="54"/>
      <c r="GUO30" s="54"/>
      <c r="GUP30" s="54"/>
      <c r="GUQ30" s="54"/>
      <c r="GUR30" s="54"/>
      <c r="GUS30" s="54"/>
      <c r="GUT30" s="54"/>
      <c r="GUU30" s="54"/>
      <c r="GUV30" s="54"/>
      <c r="GUW30" s="54"/>
      <c r="GUX30" s="54"/>
      <c r="GUY30" s="54"/>
      <c r="GUZ30" s="54"/>
      <c r="GVA30" s="54"/>
      <c r="GVB30" s="54"/>
      <c r="GVC30" s="54"/>
      <c r="GVD30" s="54"/>
      <c r="GVE30" s="54"/>
      <c r="GVF30" s="54"/>
      <c r="GVG30" s="54"/>
      <c r="GVH30" s="54"/>
      <c r="GVI30" s="54"/>
      <c r="GVJ30" s="54"/>
      <c r="GVK30" s="54"/>
      <c r="GVL30" s="54"/>
      <c r="GVM30" s="54"/>
      <c r="GVN30" s="54"/>
      <c r="GVO30" s="54"/>
      <c r="GVP30" s="54"/>
      <c r="GVQ30" s="54"/>
      <c r="GVR30" s="54"/>
      <c r="GVS30" s="54"/>
      <c r="GVT30" s="54"/>
      <c r="GVU30" s="54"/>
      <c r="GVV30" s="54"/>
      <c r="GVW30" s="54"/>
      <c r="GVX30" s="54"/>
      <c r="GVY30" s="54"/>
      <c r="GVZ30" s="54"/>
      <c r="GWA30" s="54"/>
      <c r="GWB30" s="54"/>
      <c r="GWC30" s="54"/>
      <c r="GWD30" s="54"/>
      <c r="GWE30" s="54"/>
      <c r="GWF30" s="54"/>
      <c r="GWG30" s="54"/>
      <c r="GWH30" s="54"/>
      <c r="GWI30" s="54"/>
      <c r="GWJ30" s="54"/>
      <c r="GWK30" s="54"/>
      <c r="GWL30" s="54"/>
      <c r="GWM30" s="54"/>
      <c r="GWN30" s="54"/>
      <c r="GWO30" s="54"/>
      <c r="GWP30" s="54"/>
      <c r="GWQ30" s="54"/>
      <c r="GWR30" s="54"/>
      <c r="GWS30" s="54"/>
      <c r="GWT30" s="54"/>
      <c r="GWU30" s="54"/>
      <c r="GWV30" s="54"/>
      <c r="GWW30" s="54"/>
      <c r="GWX30" s="54"/>
      <c r="GWY30" s="54"/>
      <c r="GWZ30" s="54"/>
      <c r="GXA30" s="54"/>
      <c r="GXB30" s="54"/>
      <c r="GXC30" s="54"/>
      <c r="GXD30" s="54"/>
      <c r="GXE30" s="54"/>
      <c r="GXF30" s="54"/>
      <c r="GXG30" s="54"/>
      <c r="GXH30" s="54"/>
      <c r="GXI30" s="54"/>
      <c r="GXJ30" s="54"/>
      <c r="GXK30" s="54"/>
      <c r="GXL30" s="54"/>
      <c r="GXM30" s="54"/>
      <c r="GXN30" s="54"/>
      <c r="GXO30" s="54"/>
      <c r="GXP30" s="54"/>
      <c r="GXQ30" s="54"/>
      <c r="GXR30" s="54"/>
      <c r="GXS30" s="54"/>
      <c r="GXT30" s="54"/>
      <c r="GXU30" s="54"/>
      <c r="GXV30" s="54"/>
      <c r="GXW30" s="54"/>
      <c r="GXX30" s="54"/>
      <c r="GXY30" s="54"/>
      <c r="GXZ30" s="54"/>
      <c r="GYA30" s="54"/>
      <c r="GYB30" s="54"/>
      <c r="GYC30" s="54"/>
      <c r="GYD30" s="54"/>
      <c r="GYE30" s="54"/>
      <c r="GYF30" s="54"/>
      <c r="GYG30" s="54"/>
      <c r="GYH30" s="54"/>
      <c r="GYI30" s="54"/>
      <c r="GYJ30" s="54"/>
      <c r="GYK30" s="54"/>
      <c r="GYL30" s="54"/>
      <c r="GYM30" s="54"/>
      <c r="GYN30" s="54"/>
      <c r="GYO30" s="54"/>
      <c r="GYP30" s="54"/>
      <c r="GYQ30" s="54"/>
      <c r="GYR30" s="54"/>
      <c r="GYS30" s="54"/>
      <c r="GYT30" s="54"/>
      <c r="GYU30" s="54"/>
      <c r="GYV30" s="54"/>
      <c r="GYW30" s="54"/>
      <c r="GYX30" s="54"/>
      <c r="GYY30" s="54"/>
      <c r="GYZ30" s="54"/>
      <c r="GZA30" s="54"/>
      <c r="GZB30" s="54"/>
      <c r="GZC30" s="54"/>
      <c r="GZD30" s="54"/>
      <c r="GZE30" s="54"/>
      <c r="GZF30" s="54"/>
      <c r="GZG30" s="54"/>
      <c r="GZH30" s="54"/>
      <c r="GZI30" s="54"/>
      <c r="GZJ30" s="54"/>
      <c r="GZK30" s="54"/>
      <c r="GZL30" s="54"/>
      <c r="GZM30" s="54"/>
      <c r="GZN30" s="54"/>
      <c r="GZO30" s="54"/>
      <c r="GZP30" s="54"/>
      <c r="GZQ30" s="54"/>
      <c r="GZR30" s="54"/>
      <c r="GZS30" s="54"/>
      <c r="GZT30" s="54"/>
      <c r="GZU30" s="54"/>
      <c r="GZV30" s="54"/>
      <c r="GZW30" s="54"/>
      <c r="GZX30" s="54"/>
      <c r="GZY30" s="54"/>
      <c r="GZZ30" s="54"/>
      <c r="HAA30" s="54"/>
      <c r="HAB30" s="54"/>
      <c r="HAC30" s="54"/>
      <c r="HAD30" s="54"/>
      <c r="HAE30" s="54"/>
      <c r="HAF30" s="54"/>
      <c r="HAG30" s="54"/>
      <c r="HAH30" s="54"/>
      <c r="HAI30" s="54"/>
      <c r="HAJ30" s="54"/>
      <c r="HAK30" s="54"/>
      <c r="HAL30" s="54"/>
      <c r="HAM30" s="54"/>
      <c r="HAN30" s="54"/>
      <c r="HAO30" s="54"/>
      <c r="HAP30" s="54"/>
      <c r="HAQ30" s="54"/>
      <c r="HAR30" s="54"/>
      <c r="HAS30" s="54"/>
      <c r="HAT30" s="54"/>
      <c r="HAU30" s="54"/>
      <c r="HAV30" s="54"/>
      <c r="HAW30" s="54"/>
      <c r="HAX30" s="54"/>
      <c r="HAY30" s="54"/>
      <c r="HAZ30" s="54"/>
      <c r="HBA30" s="54"/>
      <c r="HBB30" s="54"/>
      <c r="HBC30" s="54"/>
      <c r="HBD30" s="54"/>
      <c r="HBE30" s="54"/>
      <c r="HBF30" s="54"/>
      <c r="HBG30" s="54"/>
      <c r="HBH30" s="54"/>
      <c r="HBI30" s="54"/>
      <c r="HBJ30" s="54"/>
      <c r="HBK30" s="54"/>
      <c r="HBL30" s="54"/>
      <c r="HBM30" s="54"/>
      <c r="HBN30" s="54"/>
      <c r="HBO30" s="54"/>
      <c r="HBP30" s="54"/>
      <c r="HBQ30" s="54"/>
      <c r="HBR30" s="54"/>
      <c r="HBS30" s="54"/>
      <c r="HBT30" s="54"/>
      <c r="HBU30" s="54"/>
      <c r="HBV30" s="54"/>
      <c r="HBW30" s="54"/>
      <c r="HBX30" s="54"/>
      <c r="HBY30" s="54"/>
      <c r="HBZ30" s="54"/>
      <c r="HCA30" s="54"/>
      <c r="HCB30" s="54"/>
      <c r="HCC30" s="54"/>
      <c r="HCD30" s="54"/>
      <c r="HCE30" s="54"/>
      <c r="HCF30" s="54"/>
      <c r="HCG30" s="54"/>
      <c r="HCH30" s="54"/>
      <c r="HCI30" s="54"/>
      <c r="HCJ30" s="54"/>
      <c r="HCK30" s="54"/>
      <c r="HCL30" s="54"/>
      <c r="HCM30" s="54"/>
      <c r="HCN30" s="54"/>
      <c r="HCO30" s="54"/>
      <c r="HCP30" s="54"/>
      <c r="HCQ30" s="54"/>
      <c r="HCR30" s="54"/>
      <c r="HCS30" s="54"/>
      <c r="HCT30" s="54"/>
      <c r="HCU30" s="54"/>
      <c r="HCV30" s="54"/>
      <c r="HCW30" s="54"/>
      <c r="HCX30" s="54"/>
      <c r="HCY30" s="54"/>
      <c r="HCZ30" s="54"/>
      <c r="HDA30" s="54"/>
      <c r="HDB30" s="54"/>
      <c r="HDC30" s="54"/>
      <c r="HDD30" s="54"/>
      <c r="HDE30" s="54"/>
      <c r="HDF30" s="54"/>
      <c r="HDG30" s="54"/>
      <c r="HDH30" s="54"/>
      <c r="HDI30" s="54"/>
      <c r="HDJ30" s="54"/>
      <c r="HDK30" s="54"/>
      <c r="HDL30" s="54"/>
      <c r="HDM30" s="54"/>
      <c r="HDN30" s="54"/>
      <c r="HDO30" s="54"/>
      <c r="HDP30" s="54"/>
      <c r="HDQ30" s="54"/>
      <c r="HDR30" s="54"/>
      <c r="HDS30" s="54"/>
      <c r="HDT30" s="54"/>
      <c r="HDU30" s="54"/>
      <c r="HDV30" s="54"/>
      <c r="HDW30" s="54"/>
      <c r="HDX30" s="54"/>
      <c r="HDY30" s="54"/>
      <c r="HDZ30" s="54"/>
      <c r="HEA30" s="54"/>
      <c r="HEB30" s="54"/>
      <c r="HEC30" s="54"/>
      <c r="HED30" s="54"/>
      <c r="HEE30" s="54"/>
      <c r="HEF30" s="54"/>
      <c r="HEG30" s="54"/>
      <c r="HEH30" s="54"/>
      <c r="HEI30" s="54"/>
      <c r="HEJ30" s="54"/>
      <c r="HEK30" s="54"/>
      <c r="HEL30" s="54"/>
      <c r="HEM30" s="54"/>
      <c r="HEN30" s="54"/>
      <c r="HEO30" s="54"/>
      <c r="HEP30" s="54"/>
      <c r="HEQ30" s="54"/>
      <c r="HER30" s="54"/>
      <c r="HES30" s="54"/>
      <c r="HET30" s="54"/>
      <c r="HEU30" s="54"/>
      <c r="HEV30" s="54"/>
      <c r="HEW30" s="54"/>
      <c r="HEX30" s="54"/>
      <c r="HEY30" s="54"/>
      <c r="HEZ30" s="54"/>
      <c r="HFA30" s="54"/>
      <c r="HFB30" s="54"/>
      <c r="HFC30" s="54"/>
      <c r="HFD30" s="54"/>
      <c r="HFE30" s="54"/>
      <c r="HFF30" s="54"/>
      <c r="HFG30" s="54"/>
      <c r="HFH30" s="54"/>
      <c r="HFI30" s="54"/>
      <c r="HFJ30" s="54"/>
      <c r="HFK30" s="54"/>
      <c r="HFL30" s="54"/>
      <c r="HFM30" s="54"/>
      <c r="HFN30" s="54"/>
      <c r="HFO30" s="54"/>
      <c r="HFP30" s="54"/>
      <c r="HFQ30" s="54"/>
      <c r="HFR30" s="54"/>
      <c r="HFS30" s="54"/>
      <c r="HFT30" s="54"/>
      <c r="HFU30" s="54"/>
      <c r="HFV30" s="54"/>
      <c r="HFW30" s="54"/>
      <c r="HFX30" s="54"/>
      <c r="HFY30" s="54"/>
      <c r="HFZ30" s="54"/>
      <c r="HGA30" s="54"/>
      <c r="HGB30" s="54"/>
      <c r="HGC30" s="54"/>
      <c r="HGD30" s="54"/>
      <c r="HGE30" s="54"/>
      <c r="HGF30" s="54"/>
      <c r="HGG30" s="54"/>
      <c r="HGH30" s="54"/>
      <c r="HGI30" s="54"/>
      <c r="HGJ30" s="54"/>
      <c r="HGK30" s="54"/>
      <c r="HGL30" s="54"/>
      <c r="HGM30" s="54"/>
      <c r="HGN30" s="54"/>
      <c r="HGO30" s="54"/>
      <c r="HGP30" s="54"/>
      <c r="HGQ30" s="54"/>
      <c r="HGR30" s="54"/>
      <c r="HGS30" s="54"/>
      <c r="HGT30" s="54"/>
      <c r="HGU30" s="54"/>
      <c r="HGV30" s="54"/>
      <c r="HGW30" s="54"/>
      <c r="HGX30" s="54"/>
      <c r="HGY30" s="54"/>
      <c r="HGZ30" s="54"/>
      <c r="HHA30" s="54"/>
      <c r="HHB30" s="54"/>
      <c r="HHC30" s="54"/>
      <c r="HHD30" s="54"/>
      <c r="HHE30" s="54"/>
      <c r="HHF30" s="54"/>
      <c r="HHG30" s="54"/>
      <c r="HHH30" s="54"/>
      <c r="HHI30" s="54"/>
      <c r="HHJ30" s="54"/>
      <c r="HHK30" s="54"/>
      <c r="HHL30" s="54"/>
      <c r="HHM30" s="54"/>
      <c r="HHN30" s="54"/>
      <c r="HHO30" s="54"/>
      <c r="HHP30" s="54"/>
      <c r="HHQ30" s="54"/>
      <c r="HHR30" s="54"/>
      <c r="HHS30" s="54"/>
      <c r="HHT30" s="54"/>
      <c r="HHU30" s="54"/>
      <c r="HHV30" s="54"/>
      <c r="HHW30" s="54"/>
      <c r="HHX30" s="54"/>
      <c r="HHY30" s="54"/>
      <c r="HHZ30" s="54"/>
      <c r="HIA30" s="54"/>
      <c r="HIB30" s="54"/>
      <c r="HIC30" s="54"/>
      <c r="HID30" s="54"/>
      <c r="HIE30" s="54"/>
      <c r="HIF30" s="54"/>
      <c r="HIG30" s="54"/>
      <c r="HIH30" s="54"/>
      <c r="HII30" s="54"/>
      <c r="HIJ30" s="54"/>
      <c r="HIK30" s="54"/>
      <c r="HIL30" s="54"/>
      <c r="HIM30" s="54"/>
      <c r="HIN30" s="54"/>
      <c r="HIO30" s="54"/>
      <c r="HIP30" s="54"/>
      <c r="HIQ30" s="54"/>
      <c r="HIR30" s="54"/>
      <c r="HIS30" s="54"/>
      <c r="HIT30" s="54"/>
      <c r="HIU30" s="54"/>
      <c r="HIV30" s="54"/>
      <c r="HIW30" s="54"/>
      <c r="HIX30" s="54"/>
      <c r="HIY30" s="54"/>
      <c r="HIZ30" s="54"/>
      <c r="HJA30" s="54"/>
      <c r="HJB30" s="54"/>
      <c r="HJC30" s="54"/>
      <c r="HJD30" s="54"/>
      <c r="HJE30" s="54"/>
      <c r="HJF30" s="54"/>
      <c r="HJG30" s="54"/>
      <c r="HJH30" s="54"/>
      <c r="HJI30" s="54"/>
      <c r="HJJ30" s="54"/>
      <c r="HJK30" s="54"/>
      <c r="HJL30" s="54"/>
      <c r="HJM30" s="54"/>
      <c r="HJN30" s="54"/>
      <c r="HJO30" s="54"/>
      <c r="HJP30" s="54"/>
      <c r="HJQ30" s="54"/>
      <c r="HJR30" s="54"/>
      <c r="HJS30" s="54"/>
      <c r="HJT30" s="54"/>
      <c r="HJU30" s="54"/>
      <c r="HJV30" s="54"/>
      <c r="HJW30" s="54"/>
      <c r="HJX30" s="54"/>
      <c r="HJY30" s="54"/>
      <c r="HJZ30" s="54"/>
      <c r="HKA30" s="54"/>
      <c r="HKB30" s="54"/>
      <c r="HKC30" s="54"/>
      <c r="HKD30" s="54"/>
      <c r="HKE30" s="54"/>
      <c r="HKF30" s="54"/>
      <c r="HKG30" s="54"/>
      <c r="HKH30" s="54"/>
      <c r="HKI30" s="54"/>
      <c r="HKJ30" s="54"/>
      <c r="HKK30" s="54"/>
      <c r="HKL30" s="54"/>
      <c r="HKM30" s="54"/>
      <c r="HKN30" s="54"/>
      <c r="HKO30" s="54"/>
      <c r="HKP30" s="54"/>
      <c r="HKQ30" s="54"/>
      <c r="HKR30" s="54"/>
      <c r="HKS30" s="54"/>
      <c r="HKT30" s="54"/>
      <c r="HKU30" s="54"/>
      <c r="HKV30" s="54"/>
      <c r="HKW30" s="54"/>
      <c r="HKX30" s="54"/>
      <c r="HKY30" s="54"/>
      <c r="HKZ30" s="54"/>
      <c r="HLA30" s="54"/>
      <c r="HLB30" s="54"/>
      <c r="HLC30" s="54"/>
      <c r="HLD30" s="54"/>
      <c r="HLE30" s="54"/>
      <c r="HLF30" s="54"/>
      <c r="HLG30" s="54"/>
      <c r="HLH30" s="54"/>
      <c r="HLI30" s="54"/>
      <c r="HLJ30" s="54"/>
      <c r="HLK30" s="54"/>
      <c r="HLL30" s="54"/>
      <c r="HLM30" s="54"/>
      <c r="HLN30" s="54"/>
      <c r="HLO30" s="54"/>
      <c r="HLP30" s="54"/>
      <c r="HLQ30" s="54"/>
      <c r="HLR30" s="54"/>
      <c r="HLS30" s="54"/>
      <c r="HLT30" s="54"/>
      <c r="HLU30" s="54"/>
      <c r="HLV30" s="54"/>
      <c r="HLW30" s="54"/>
      <c r="HLX30" s="54"/>
      <c r="HLY30" s="54"/>
      <c r="HLZ30" s="54"/>
      <c r="HMA30" s="54"/>
      <c r="HMB30" s="54"/>
      <c r="HMC30" s="54"/>
      <c r="HMD30" s="54"/>
      <c r="HME30" s="54"/>
      <c r="HMF30" s="54"/>
      <c r="HMG30" s="54"/>
      <c r="HMH30" s="54"/>
      <c r="HMI30" s="54"/>
      <c r="HMJ30" s="54"/>
      <c r="HMK30" s="54"/>
      <c r="HML30" s="54"/>
      <c r="HMM30" s="54"/>
      <c r="HMN30" s="54"/>
      <c r="HMO30" s="54"/>
      <c r="HMP30" s="54"/>
      <c r="HMQ30" s="54"/>
      <c r="HMR30" s="54"/>
      <c r="HMS30" s="54"/>
      <c r="HMT30" s="54"/>
      <c r="HMU30" s="54"/>
      <c r="HMV30" s="54"/>
      <c r="HMW30" s="54"/>
      <c r="HMX30" s="54"/>
      <c r="HMY30" s="54"/>
      <c r="HMZ30" s="54"/>
      <c r="HNA30" s="54"/>
      <c r="HNB30" s="54"/>
      <c r="HNC30" s="54"/>
      <c r="HND30" s="54"/>
      <c r="HNE30" s="54"/>
      <c r="HNF30" s="54"/>
      <c r="HNG30" s="54"/>
      <c r="HNH30" s="54"/>
      <c r="HNI30" s="54"/>
      <c r="HNJ30" s="54"/>
      <c r="HNK30" s="54"/>
      <c r="HNL30" s="54"/>
      <c r="HNM30" s="54"/>
      <c r="HNN30" s="54"/>
      <c r="HNO30" s="54"/>
      <c r="HNP30" s="54"/>
      <c r="HNQ30" s="54"/>
      <c r="HNR30" s="54"/>
      <c r="HNS30" s="54"/>
      <c r="HNT30" s="54"/>
      <c r="HNU30" s="54"/>
      <c r="HNV30" s="54"/>
      <c r="HNW30" s="54"/>
      <c r="HNX30" s="54"/>
      <c r="HNY30" s="54"/>
      <c r="HNZ30" s="54"/>
      <c r="HOA30" s="54"/>
      <c r="HOB30" s="54"/>
      <c r="HOC30" s="54"/>
      <c r="HOD30" s="54"/>
      <c r="HOE30" s="54"/>
      <c r="HOF30" s="54"/>
      <c r="HOG30" s="54"/>
      <c r="HOH30" s="54"/>
      <c r="HOI30" s="54"/>
      <c r="HOJ30" s="54"/>
      <c r="HOK30" s="54"/>
      <c r="HOL30" s="54"/>
      <c r="HOM30" s="54"/>
      <c r="HON30" s="54"/>
      <c r="HOO30" s="54"/>
      <c r="HOP30" s="54"/>
      <c r="HOQ30" s="54"/>
      <c r="HOR30" s="54"/>
      <c r="HOS30" s="54"/>
      <c r="HOT30" s="54"/>
      <c r="HOU30" s="54"/>
      <c r="HOV30" s="54"/>
      <c r="HOW30" s="54"/>
      <c r="HOX30" s="54"/>
      <c r="HOY30" s="54"/>
      <c r="HOZ30" s="54"/>
      <c r="HPA30" s="54"/>
      <c r="HPB30" s="54"/>
      <c r="HPC30" s="54"/>
      <c r="HPD30" s="54"/>
      <c r="HPE30" s="54"/>
      <c r="HPF30" s="54"/>
      <c r="HPG30" s="54"/>
      <c r="HPH30" s="54"/>
      <c r="HPI30" s="54"/>
      <c r="HPJ30" s="54"/>
      <c r="HPK30" s="54"/>
      <c r="HPL30" s="54"/>
      <c r="HPM30" s="54"/>
      <c r="HPN30" s="54"/>
      <c r="HPO30" s="54"/>
      <c r="HPP30" s="54"/>
      <c r="HPQ30" s="54"/>
      <c r="HPR30" s="54"/>
      <c r="HPS30" s="54"/>
      <c r="HPT30" s="54"/>
      <c r="HPU30" s="54"/>
      <c r="HPV30" s="54"/>
      <c r="HPW30" s="54"/>
      <c r="HPX30" s="54"/>
      <c r="HPY30" s="54"/>
      <c r="HPZ30" s="54"/>
      <c r="HQA30" s="54"/>
      <c r="HQB30" s="54"/>
      <c r="HQC30" s="54"/>
      <c r="HQD30" s="54"/>
      <c r="HQE30" s="54"/>
      <c r="HQF30" s="54"/>
      <c r="HQG30" s="54"/>
      <c r="HQH30" s="54"/>
      <c r="HQI30" s="54"/>
      <c r="HQJ30" s="54"/>
      <c r="HQK30" s="54"/>
      <c r="HQL30" s="54"/>
      <c r="HQM30" s="54"/>
      <c r="HQN30" s="54"/>
      <c r="HQO30" s="54"/>
      <c r="HQP30" s="54"/>
      <c r="HQQ30" s="54"/>
      <c r="HQR30" s="54"/>
      <c r="HQS30" s="54"/>
      <c r="HQT30" s="54"/>
      <c r="HQU30" s="54"/>
      <c r="HQV30" s="54"/>
      <c r="HQW30" s="54"/>
      <c r="HQX30" s="54"/>
      <c r="HQY30" s="54"/>
      <c r="HQZ30" s="54"/>
      <c r="HRA30" s="54"/>
      <c r="HRB30" s="54"/>
      <c r="HRC30" s="54"/>
      <c r="HRD30" s="54"/>
      <c r="HRE30" s="54"/>
      <c r="HRF30" s="54"/>
      <c r="HRG30" s="54"/>
      <c r="HRH30" s="54"/>
      <c r="HRI30" s="54"/>
      <c r="HRJ30" s="54"/>
      <c r="HRK30" s="54"/>
      <c r="HRL30" s="54"/>
      <c r="HRM30" s="54"/>
      <c r="HRN30" s="54"/>
      <c r="HRO30" s="54"/>
      <c r="HRP30" s="54"/>
      <c r="HRQ30" s="54"/>
      <c r="HRR30" s="54"/>
      <c r="HRS30" s="54"/>
      <c r="HRT30" s="54"/>
      <c r="HRU30" s="54"/>
      <c r="HRV30" s="54"/>
      <c r="HRW30" s="54"/>
      <c r="HRX30" s="54"/>
      <c r="HRY30" s="54"/>
      <c r="HRZ30" s="54"/>
      <c r="HSA30" s="54"/>
      <c r="HSB30" s="54"/>
      <c r="HSC30" s="54"/>
      <c r="HSD30" s="54"/>
      <c r="HSE30" s="54"/>
      <c r="HSF30" s="54"/>
      <c r="HSG30" s="54"/>
      <c r="HSH30" s="54"/>
      <c r="HSI30" s="54"/>
      <c r="HSJ30" s="54"/>
      <c r="HSK30" s="54"/>
      <c r="HSL30" s="54"/>
      <c r="HSM30" s="54"/>
      <c r="HSN30" s="54"/>
      <c r="HSO30" s="54"/>
      <c r="HSP30" s="54"/>
      <c r="HSQ30" s="54"/>
      <c r="HSR30" s="54"/>
      <c r="HSS30" s="54"/>
      <c r="HST30" s="54"/>
      <c r="HSU30" s="54"/>
      <c r="HSV30" s="54"/>
      <c r="HSW30" s="54"/>
      <c r="HSX30" s="54"/>
      <c r="HSY30" s="54"/>
      <c r="HSZ30" s="54"/>
      <c r="HTA30" s="54"/>
      <c r="HTB30" s="54"/>
      <c r="HTC30" s="54"/>
      <c r="HTD30" s="54"/>
      <c r="HTE30" s="54"/>
      <c r="HTF30" s="54"/>
      <c r="HTG30" s="54"/>
      <c r="HTH30" s="54"/>
      <c r="HTI30" s="54"/>
      <c r="HTJ30" s="54"/>
      <c r="HTK30" s="54"/>
      <c r="HTL30" s="54"/>
      <c r="HTM30" s="54"/>
      <c r="HTN30" s="54"/>
      <c r="HTO30" s="54"/>
      <c r="HTP30" s="54"/>
      <c r="HTQ30" s="54"/>
      <c r="HTR30" s="54"/>
      <c r="HTS30" s="54"/>
      <c r="HTT30" s="54"/>
      <c r="HTU30" s="54"/>
      <c r="HTV30" s="54"/>
      <c r="HTW30" s="54"/>
      <c r="HTX30" s="54"/>
      <c r="HTY30" s="54"/>
      <c r="HTZ30" s="54"/>
      <c r="HUA30" s="54"/>
      <c r="HUB30" s="54"/>
      <c r="HUC30" s="54"/>
      <c r="HUD30" s="54"/>
      <c r="HUE30" s="54"/>
      <c r="HUF30" s="54"/>
      <c r="HUG30" s="54"/>
      <c r="HUH30" s="54"/>
      <c r="HUI30" s="54"/>
      <c r="HUJ30" s="54"/>
      <c r="HUK30" s="54"/>
      <c r="HUL30" s="54"/>
      <c r="HUM30" s="54"/>
      <c r="HUN30" s="54"/>
      <c r="HUO30" s="54"/>
      <c r="HUP30" s="54"/>
      <c r="HUQ30" s="54"/>
      <c r="HUR30" s="54"/>
      <c r="HUS30" s="54"/>
      <c r="HUT30" s="54"/>
      <c r="HUU30" s="54"/>
      <c r="HUV30" s="54"/>
      <c r="HUW30" s="54"/>
      <c r="HUX30" s="54"/>
      <c r="HUY30" s="54"/>
      <c r="HUZ30" s="54"/>
      <c r="HVA30" s="54"/>
      <c r="HVB30" s="54"/>
      <c r="HVC30" s="54"/>
      <c r="HVD30" s="54"/>
      <c r="HVE30" s="54"/>
      <c r="HVF30" s="54"/>
      <c r="HVG30" s="54"/>
      <c r="HVH30" s="54"/>
      <c r="HVI30" s="54"/>
      <c r="HVJ30" s="54"/>
      <c r="HVK30" s="54"/>
      <c r="HVL30" s="54"/>
      <c r="HVM30" s="54"/>
      <c r="HVN30" s="54"/>
      <c r="HVO30" s="54"/>
      <c r="HVP30" s="54"/>
      <c r="HVQ30" s="54"/>
      <c r="HVR30" s="54"/>
      <c r="HVS30" s="54"/>
      <c r="HVT30" s="54"/>
      <c r="HVU30" s="54"/>
      <c r="HVV30" s="54"/>
      <c r="HVW30" s="54"/>
      <c r="HVX30" s="54"/>
      <c r="HVY30" s="54"/>
      <c r="HVZ30" s="54"/>
      <c r="HWA30" s="54"/>
      <c r="HWB30" s="54"/>
      <c r="HWC30" s="54"/>
      <c r="HWD30" s="54"/>
      <c r="HWE30" s="54"/>
      <c r="HWF30" s="54"/>
      <c r="HWG30" s="54"/>
      <c r="HWH30" s="54"/>
      <c r="HWI30" s="54"/>
      <c r="HWJ30" s="54"/>
      <c r="HWK30" s="54"/>
      <c r="HWL30" s="54"/>
      <c r="HWM30" s="54"/>
      <c r="HWN30" s="54"/>
      <c r="HWO30" s="54"/>
      <c r="HWP30" s="54"/>
      <c r="HWQ30" s="54"/>
      <c r="HWR30" s="54"/>
      <c r="HWS30" s="54"/>
      <c r="HWT30" s="54"/>
      <c r="HWU30" s="54"/>
      <c r="HWV30" s="54"/>
      <c r="HWW30" s="54"/>
      <c r="HWX30" s="54"/>
      <c r="HWY30" s="54"/>
      <c r="HWZ30" s="54"/>
      <c r="HXA30" s="54"/>
      <c r="HXB30" s="54"/>
      <c r="HXC30" s="54"/>
      <c r="HXD30" s="54"/>
      <c r="HXE30" s="54"/>
      <c r="HXF30" s="54"/>
      <c r="HXG30" s="54"/>
      <c r="HXH30" s="54"/>
      <c r="HXI30" s="54"/>
      <c r="HXJ30" s="54"/>
      <c r="HXK30" s="54"/>
      <c r="HXL30" s="54"/>
      <c r="HXM30" s="54"/>
      <c r="HXN30" s="54"/>
      <c r="HXO30" s="54"/>
      <c r="HXP30" s="54"/>
      <c r="HXQ30" s="54"/>
      <c r="HXR30" s="54"/>
      <c r="HXS30" s="54"/>
      <c r="HXT30" s="54"/>
      <c r="HXU30" s="54"/>
      <c r="HXV30" s="54"/>
      <c r="HXW30" s="54"/>
      <c r="HXX30" s="54"/>
      <c r="HXY30" s="54"/>
      <c r="HXZ30" s="54"/>
      <c r="HYA30" s="54"/>
      <c r="HYB30" s="54"/>
      <c r="HYC30" s="54"/>
      <c r="HYD30" s="54"/>
      <c r="HYE30" s="54"/>
      <c r="HYF30" s="54"/>
      <c r="HYG30" s="54"/>
      <c r="HYH30" s="54"/>
      <c r="HYI30" s="54"/>
      <c r="HYJ30" s="54"/>
      <c r="HYK30" s="54"/>
      <c r="HYL30" s="54"/>
      <c r="HYM30" s="54"/>
      <c r="HYN30" s="54"/>
      <c r="HYO30" s="54"/>
      <c r="HYP30" s="54"/>
      <c r="HYQ30" s="54"/>
      <c r="HYR30" s="54"/>
      <c r="HYS30" s="54"/>
      <c r="HYT30" s="54"/>
      <c r="HYU30" s="54"/>
      <c r="HYV30" s="54"/>
      <c r="HYW30" s="54"/>
      <c r="HYX30" s="54"/>
      <c r="HYY30" s="54"/>
      <c r="HYZ30" s="54"/>
      <c r="HZA30" s="54"/>
      <c r="HZB30" s="54"/>
      <c r="HZC30" s="54"/>
      <c r="HZD30" s="54"/>
      <c r="HZE30" s="54"/>
      <c r="HZF30" s="54"/>
      <c r="HZG30" s="54"/>
      <c r="HZH30" s="54"/>
      <c r="HZI30" s="54"/>
      <c r="HZJ30" s="54"/>
      <c r="HZK30" s="54"/>
      <c r="HZL30" s="54"/>
      <c r="HZM30" s="54"/>
      <c r="HZN30" s="54"/>
      <c r="HZO30" s="54"/>
      <c r="HZP30" s="54"/>
      <c r="HZQ30" s="54"/>
      <c r="HZR30" s="54"/>
      <c r="HZS30" s="54"/>
      <c r="HZT30" s="54"/>
      <c r="HZU30" s="54"/>
      <c r="HZV30" s="54"/>
      <c r="HZW30" s="54"/>
      <c r="HZX30" s="54"/>
      <c r="HZY30" s="54"/>
      <c r="HZZ30" s="54"/>
      <c r="IAA30" s="54"/>
      <c r="IAB30" s="54"/>
      <c r="IAC30" s="54"/>
      <c r="IAD30" s="54"/>
      <c r="IAE30" s="54"/>
      <c r="IAF30" s="54"/>
      <c r="IAG30" s="54"/>
      <c r="IAH30" s="54"/>
      <c r="IAI30" s="54"/>
      <c r="IAJ30" s="54"/>
      <c r="IAK30" s="54"/>
      <c r="IAL30" s="54"/>
      <c r="IAM30" s="54"/>
      <c r="IAN30" s="54"/>
      <c r="IAO30" s="54"/>
      <c r="IAP30" s="54"/>
      <c r="IAQ30" s="54"/>
      <c r="IAR30" s="54"/>
      <c r="IAS30" s="54"/>
      <c r="IAT30" s="54"/>
      <c r="IAU30" s="54"/>
      <c r="IAV30" s="54"/>
      <c r="IAW30" s="54"/>
      <c r="IAX30" s="54"/>
      <c r="IAY30" s="54"/>
      <c r="IAZ30" s="54"/>
      <c r="IBA30" s="54"/>
      <c r="IBB30" s="54"/>
      <c r="IBC30" s="54"/>
      <c r="IBD30" s="54"/>
      <c r="IBE30" s="54"/>
      <c r="IBF30" s="54"/>
      <c r="IBG30" s="54"/>
      <c r="IBH30" s="54"/>
      <c r="IBI30" s="54"/>
      <c r="IBJ30" s="54"/>
      <c r="IBK30" s="54"/>
      <c r="IBL30" s="54"/>
      <c r="IBM30" s="54"/>
      <c r="IBN30" s="54"/>
      <c r="IBO30" s="54"/>
      <c r="IBP30" s="54"/>
      <c r="IBQ30" s="54"/>
      <c r="IBR30" s="54"/>
      <c r="IBS30" s="54"/>
      <c r="IBT30" s="54"/>
      <c r="IBU30" s="54"/>
      <c r="IBV30" s="54"/>
      <c r="IBW30" s="54"/>
      <c r="IBX30" s="54"/>
      <c r="IBY30" s="54"/>
      <c r="IBZ30" s="54"/>
      <c r="ICA30" s="54"/>
      <c r="ICB30" s="54"/>
      <c r="ICC30" s="54"/>
      <c r="ICD30" s="54"/>
      <c r="ICE30" s="54"/>
      <c r="ICF30" s="54"/>
      <c r="ICG30" s="54"/>
      <c r="ICH30" s="54"/>
      <c r="ICI30" s="54"/>
      <c r="ICJ30" s="54"/>
      <c r="ICK30" s="54"/>
      <c r="ICL30" s="54"/>
      <c r="ICM30" s="54"/>
      <c r="ICN30" s="54"/>
      <c r="ICO30" s="54"/>
      <c r="ICP30" s="54"/>
      <c r="ICQ30" s="54"/>
      <c r="ICR30" s="54"/>
      <c r="ICS30" s="54"/>
      <c r="ICT30" s="54"/>
      <c r="ICU30" s="54"/>
      <c r="ICV30" s="54"/>
      <c r="ICW30" s="54"/>
      <c r="ICX30" s="54"/>
      <c r="ICY30" s="54"/>
      <c r="ICZ30" s="54"/>
      <c r="IDA30" s="54"/>
      <c r="IDB30" s="54"/>
      <c r="IDC30" s="54"/>
      <c r="IDD30" s="54"/>
      <c r="IDE30" s="54"/>
      <c r="IDF30" s="54"/>
      <c r="IDG30" s="54"/>
      <c r="IDH30" s="54"/>
      <c r="IDI30" s="54"/>
      <c r="IDJ30" s="54"/>
      <c r="IDK30" s="54"/>
      <c r="IDL30" s="54"/>
      <c r="IDM30" s="54"/>
      <c r="IDN30" s="54"/>
      <c r="IDO30" s="54"/>
      <c r="IDP30" s="54"/>
      <c r="IDQ30" s="54"/>
      <c r="IDR30" s="54"/>
      <c r="IDS30" s="54"/>
      <c r="IDT30" s="54"/>
      <c r="IDU30" s="54"/>
      <c r="IDV30" s="54"/>
      <c r="IDW30" s="54"/>
      <c r="IDX30" s="54"/>
      <c r="IDY30" s="54"/>
      <c r="IDZ30" s="54"/>
      <c r="IEA30" s="54"/>
      <c r="IEB30" s="54"/>
      <c r="IEC30" s="54"/>
      <c r="IED30" s="54"/>
      <c r="IEE30" s="54"/>
      <c r="IEF30" s="54"/>
      <c r="IEG30" s="54"/>
      <c r="IEH30" s="54"/>
      <c r="IEI30" s="54"/>
      <c r="IEJ30" s="54"/>
      <c r="IEK30" s="54"/>
      <c r="IEL30" s="54"/>
      <c r="IEM30" s="54"/>
      <c r="IEN30" s="54"/>
      <c r="IEO30" s="54"/>
      <c r="IEP30" s="54"/>
      <c r="IEQ30" s="54"/>
      <c r="IER30" s="54"/>
      <c r="IES30" s="54"/>
      <c r="IET30" s="54"/>
      <c r="IEU30" s="54"/>
      <c r="IEV30" s="54"/>
      <c r="IEW30" s="54"/>
      <c r="IEX30" s="54"/>
      <c r="IEY30" s="54"/>
      <c r="IEZ30" s="54"/>
      <c r="IFA30" s="54"/>
      <c r="IFB30" s="54"/>
      <c r="IFC30" s="54"/>
      <c r="IFD30" s="54"/>
      <c r="IFE30" s="54"/>
      <c r="IFF30" s="54"/>
      <c r="IFG30" s="54"/>
      <c r="IFH30" s="54"/>
      <c r="IFI30" s="54"/>
      <c r="IFJ30" s="54"/>
      <c r="IFK30" s="54"/>
      <c r="IFL30" s="54"/>
      <c r="IFM30" s="54"/>
      <c r="IFN30" s="54"/>
      <c r="IFO30" s="54"/>
      <c r="IFP30" s="54"/>
      <c r="IFQ30" s="54"/>
      <c r="IFR30" s="54"/>
      <c r="IFS30" s="54"/>
      <c r="IFT30" s="54"/>
      <c r="IFU30" s="54"/>
      <c r="IFV30" s="54"/>
      <c r="IFW30" s="54"/>
      <c r="IFX30" s="54"/>
      <c r="IFY30" s="54"/>
      <c r="IFZ30" s="54"/>
      <c r="IGA30" s="54"/>
      <c r="IGB30" s="54"/>
      <c r="IGC30" s="54"/>
      <c r="IGD30" s="54"/>
      <c r="IGE30" s="54"/>
      <c r="IGF30" s="54"/>
      <c r="IGG30" s="54"/>
      <c r="IGH30" s="54"/>
      <c r="IGI30" s="54"/>
      <c r="IGJ30" s="54"/>
      <c r="IGK30" s="54"/>
      <c r="IGL30" s="54"/>
      <c r="IGM30" s="54"/>
      <c r="IGN30" s="54"/>
      <c r="IGO30" s="54"/>
      <c r="IGP30" s="54"/>
      <c r="IGQ30" s="54"/>
      <c r="IGR30" s="54"/>
      <c r="IGS30" s="54"/>
      <c r="IGT30" s="54"/>
      <c r="IGU30" s="54"/>
      <c r="IGV30" s="54"/>
      <c r="IGW30" s="54"/>
      <c r="IGX30" s="54"/>
      <c r="IGY30" s="54"/>
      <c r="IGZ30" s="54"/>
      <c r="IHA30" s="54"/>
      <c r="IHB30" s="54"/>
      <c r="IHC30" s="54"/>
      <c r="IHD30" s="54"/>
      <c r="IHE30" s="54"/>
      <c r="IHF30" s="54"/>
      <c r="IHG30" s="54"/>
      <c r="IHH30" s="54"/>
      <c r="IHI30" s="54"/>
      <c r="IHJ30" s="54"/>
      <c r="IHK30" s="54"/>
      <c r="IHL30" s="54"/>
      <c r="IHM30" s="54"/>
      <c r="IHN30" s="54"/>
      <c r="IHO30" s="54"/>
      <c r="IHP30" s="54"/>
      <c r="IHQ30" s="54"/>
      <c r="IHR30" s="54"/>
      <c r="IHS30" s="54"/>
      <c r="IHT30" s="54"/>
      <c r="IHU30" s="54"/>
      <c r="IHV30" s="54"/>
      <c r="IHW30" s="54"/>
      <c r="IHX30" s="54"/>
      <c r="IHY30" s="54"/>
      <c r="IHZ30" s="54"/>
      <c r="IIA30" s="54"/>
      <c r="IIB30" s="54"/>
      <c r="IIC30" s="54"/>
      <c r="IID30" s="54"/>
      <c r="IIE30" s="54"/>
      <c r="IIF30" s="54"/>
      <c r="IIG30" s="54"/>
      <c r="IIH30" s="54"/>
      <c r="III30" s="54"/>
      <c r="IIJ30" s="54"/>
      <c r="IIK30" s="54"/>
      <c r="IIL30" s="54"/>
      <c r="IIM30" s="54"/>
      <c r="IIN30" s="54"/>
      <c r="IIO30" s="54"/>
      <c r="IIP30" s="54"/>
      <c r="IIQ30" s="54"/>
      <c r="IIR30" s="54"/>
      <c r="IIS30" s="54"/>
      <c r="IIT30" s="54"/>
      <c r="IIU30" s="54"/>
      <c r="IIV30" s="54"/>
      <c r="IIW30" s="54"/>
      <c r="IIX30" s="54"/>
      <c r="IIY30" s="54"/>
      <c r="IIZ30" s="54"/>
      <c r="IJA30" s="54"/>
      <c r="IJB30" s="54"/>
      <c r="IJC30" s="54"/>
      <c r="IJD30" s="54"/>
      <c r="IJE30" s="54"/>
      <c r="IJF30" s="54"/>
      <c r="IJG30" s="54"/>
      <c r="IJH30" s="54"/>
      <c r="IJI30" s="54"/>
      <c r="IJJ30" s="54"/>
      <c r="IJK30" s="54"/>
      <c r="IJL30" s="54"/>
      <c r="IJM30" s="54"/>
      <c r="IJN30" s="54"/>
      <c r="IJO30" s="54"/>
      <c r="IJP30" s="54"/>
      <c r="IJQ30" s="54"/>
      <c r="IJR30" s="54"/>
      <c r="IJS30" s="54"/>
      <c r="IJT30" s="54"/>
      <c r="IJU30" s="54"/>
      <c r="IJV30" s="54"/>
      <c r="IJW30" s="54"/>
      <c r="IJX30" s="54"/>
      <c r="IJY30" s="54"/>
      <c r="IJZ30" s="54"/>
      <c r="IKA30" s="54"/>
      <c r="IKB30" s="54"/>
      <c r="IKC30" s="54"/>
      <c r="IKD30" s="54"/>
      <c r="IKE30" s="54"/>
      <c r="IKF30" s="54"/>
      <c r="IKG30" s="54"/>
      <c r="IKH30" s="54"/>
      <c r="IKI30" s="54"/>
      <c r="IKJ30" s="54"/>
      <c r="IKK30" s="54"/>
      <c r="IKL30" s="54"/>
      <c r="IKM30" s="54"/>
      <c r="IKN30" s="54"/>
      <c r="IKO30" s="54"/>
      <c r="IKP30" s="54"/>
      <c r="IKQ30" s="54"/>
      <c r="IKR30" s="54"/>
      <c r="IKS30" s="54"/>
      <c r="IKT30" s="54"/>
      <c r="IKU30" s="54"/>
      <c r="IKV30" s="54"/>
      <c r="IKW30" s="54"/>
      <c r="IKX30" s="54"/>
      <c r="IKY30" s="54"/>
      <c r="IKZ30" s="54"/>
      <c r="ILA30" s="54"/>
      <c r="ILB30" s="54"/>
      <c r="ILC30" s="54"/>
      <c r="ILD30" s="54"/>
      <c r="ILE30" s="54"/>
      <c r="ILF30" s="54"/>
      <c r="ILG30" s="54"/>
      <c r="ILH30" s="54"/>
      <c r="ILI30" s="54"/>
      <c r="ILJ30" s="54"/>
      <c r="ILK30" s="54"/>
      <c r="ILL30" s="54"/>
      <c r="ILM30" s="54"/>
      <c r="ILN30" s="54"/>
      <c r="ILO30" s="54"/>
      <c r="ILP30" s="54"/>
      <c r="ILQ30" s="54"/>
      <c r="ILR30" s="54"/>
      <c r="ILS30" s="54"/>
      <c r="ILT30" s="54"/>
      <c r="ILU30" s="54"/>
      <c r="ILV30" s="54"/>
      <c r="ILW30" s="54"/>
      <c r="ILX30" s="54"/>
      <c r="ILY30" s="54"/>
      <c r="ILZ30" s="54"/>
      <c r="IMA30" s="54"/>
      <c r="IMB30" s="54"/>
      <c r="IMC30" s="54"/>
      <c r="IMD30" s="54"/>
      <c r="IME30" s="54"/>
      <c r="IMF30" s="54"/>
      <c r="IMG30" s="54"/>
      <c r="IMH30" s="54"/>
      <c r="IMI30" s="54"/>
      <c r="IMJ30" s="54"/>
      <c r="IMK30" s="54"/>
      <c r="IML30" s="54"/>
      <c r="IMM30" s="54"/>
      <c r="IMN30" s="54"/>
      <c r="IMO30" s="54"/>
      <c r="IMP30" s="54"/>
      <c r="IMQ30" s="54"/>
      <c r="IMR30" s="54"/>
      <c r="IMS30" s="54"/>
      <c r="IMT30" s="54"/>
      <c r="IMU30" s="54"/>
      <c r="IMV30" s="54"/>
      <c r="IMW30" s="54"/>
      <c r="IMX30" s="54"/>
      <c r="IMY30" s="54"/>
      <c r="IMZ30" s="54"/>
      <c r="INA30" s="54"/>
      <c r="INB30" s="54"/>
      <c r="INC30" s="54"/>
      <c r="IND30" s="54"/>
      <c r="INE30" s="54"/>
      <c r="INF30" s="54"/>
      <c r="ING30" s="54"/>
      <c r="INH30" s="54"/>
      <c r="INI30" s="54"/>
      <c r="INJ30" s="54"/>
      <c r="INK30" s="54"/>
      <c r="INL30" s="54"/>
      <c r="INM30" s="54"/>
      <c r="INN30" s="54"/>
      <c r="INO30" s="54"/>
      <c r="INP30" s="54"/>
      <c r="INQ30" s="54"/>
      <c r="INR30" s="54"/>
      <c r="INS30" s="54"/>
      <c r="INT30" s="54"/>
      <c r="INU30" s="54"/>
      <c r="INV30" s="54"/>
      <c r="INW30" s="54"/>
      <c r="INX30" s="54"/>
      <c r="INY30" s="54"/>
      <c r="INZ30" s="54"/>
      <c r="IOA30" s="54"/>
      <c r="IOB30" s="54"/>
      <c r="IOC30" s="54"/>
      <c r="IOD30" s="54"/>
      <c r="IOE30" s="54"/>
      <c r="IOF30" s="54"/>
      <c r="IOG30" s="54"/>
      <c r="IOH30" s="54"/>
      <c r="IOI30" s="54"/>
      <c r="IOJ30" s="54"/>
      <c r="IOK30" s="54"/>
      <c r="IOL30" s="54"/>
      <c r="IOM30" s="54"/>
      <c r="ION30" s="54"/>
      <c r="IOO30" s="54"/>
      <c r="IOP30" s="54"/>
      <c r="IOQ30" s="54"/>
      <c r="IOR30" s="54"/>
      <c r="IOS30" s="54"/>
      <c r="IOT30" s="54"/>
      <c r="IOU30" s="54"/>
      <c r="IOV30" s="54"/>
      <c r="IOW30" s="54"/>
      <c r="IOX30" s="54"/>
      <c r="IOY30" s="54"/>
      <c r="IOZ30" s="54"/>
      <c r="IPA30" s="54"/>
      <c r="IPB30" s="54"/>
      <c r="IPC30" s="54"/>
      <c r="IPD30" s="54"/>
      <c r="IPE30" s="54"/>
      <c r="IPF30" s="54"/>
      <c r="IPG30" s="54"/>
      <c r="IPH30" s="54"/>
      <c r="IPI30" s="54"/>
      <c r="IPJ30" s="54"/>
      <c r="IPK30" s="54"/>
      <c r="IPL30" s="54"/>
      <c r="IPM30" s="54"/>
      <c r="IPN30" s="54"/>
      <c r="IPO30" s="54"/>
      <c r="IPP30" s="54"/>
      <c r="IPQ30" s="54"/>
      <c r="IPR30" s="54"/>
      <c r="IPS30" s="54"/>
      <c r="IPT30" s="54"/>
      <c r="IPU30" s="54"/>
      <c r="IPV30" s="54"/>
      <c r="IPW30" s="54"/>
      <c r="IPX30" s="54"/>
      <c r="IPY30" s="54"/>
      <c r="IPZ30" s="54"/>
      <c r="IQA30" s="54"/>
      <c r="IQB30" s="54"/>
      <c r="IQC30" s="54"/>
      <c r="IQD30" s="54"/>
      <c r="IQE30" s="54"/>
      <c r="IQF30" s="54"/>
      <c r="IQG30" s="54"/>
      <c r="IQH30" s="54"/>
      <c r="IQI30" s="54"/>
      <c r="IQJ30" s="54"/>
      <c r="IQK30" s="54"/>
      <c r="IQL30" s="54"/>
      <c r="IQM30" s="54"/>
      <c r="IQN30" s="54"/>
      <c r="IQO30" s="54"/>
      <c r="IQP30" s="54"/>
      <c r="IQQ30" s="54"/>
      <c r="IQR30" s="54"/>
      <c r="IQS30" s="54"/>
      <c r="IQT30" s="54"/>
      <c r="IQU30" s="54"/>
      <c r="IQV30" s="54"/>
      <c r="IQW30" s="54"/>
      <c r="IQX30" s="54"/>
      <c r="IQY30" s="54"/>
      <c r="IQZ30" s="54"/>
      <c r="IRA30" s="54"/>
      <c r="IRB30" s="54"/>
      <c r="IRC30" s="54"/>
      <c r="IRD30" s="54"/>
      <c r="IRE30" s="54"/>
      <c r="IRF30" s="54"/>
      <c r="IRG30" s="54"/>
      <c r="IRH30" s="54"/>
      <c r="IRI30" s="54"/>
      <c r="IRJ30" s="54"/>
      <c r="IRK30" s="54"/>
      <c r="IRL30" s="54"/>
      <c r="IRM30" s="54"/>
      <c r="IRN30" s="54"/>
      <c r="IRO30" s="54"/>
      <c r="IRP30" s="54"/>
      <c r="IRQ30" s="54"/>
      <c r="IRR30" s="54"/>
      <c r="IRS30" s="54"/>
      <c r="IRT30" s="54"/>
      <c r="IRU30" s="54"/>
      <c r="IRV30" s="54"/>
      <c r="IRW30" s="54"/>
      <c r="IRX30" s="54"/>
      <c r="IRY30" s="54"/>
      <c r="IRZ30" s="54"/>
      <c r="ISA30" s="54"/>
      <c r="ISB30" s="54"/>
      <c r="ISC30" s="54"/>
      <c r="ISD30" s="54"/>
      <c r="ISE30" s="54"/>
      <c r="ISF30" s="54"/>
      <c r="ISG30" s="54"/>
      <c r="ISH30" s="54"/>
      <c r="ISI30" s="54"/>
      <c r="ISJ30" s="54"/>
      <c r="ISK30" s="54"/>
      <c r="ISL30" s="54"/>
      <c r="ISM30" s="54"/>
      <c r="ISN30" s="54"/>
      <c r="ISO30" s="54"/>
      <c r="ISP30" s="54"/>
      <c r="ISQ30" s="54"/>
      <c r="ISR30" s="54"/>
      <c r="ISS30" s="54"/>
      <c r="IST30" s="54"/>
      <c r="ISU30" s="54"/>
      <c r="ISV30" s="54"/>
      <c r="ISW30" s="54"/>
      <c r="ISX30" s="54"/>
      <c r="ISY30" s="54"/>
      <c r="ISZ30" s="54"/>
      <c r="ITA30" s="54"/>
      <c r="ITB30" s="54"/>
      <c r="ITC30" s="54"/>
      <c r="ITD30" s="54"/>
      <c r="ITE30" s="54"/>
      <c r="ITF30" s="54"/>
      <c r="ITG30" s="54"/>
      <c r="ITH30" s="54"/>
      <c r="ITI30" s="54"/>
      <c r="ITJ30" s="54"/>
      <c r="ITK30" s="54"/>
      <c r="ITL30" s="54"/>
      <c r="ITM30" s="54"/>
      <c r="ITN30" s="54"/>
      <c r="ITO30" s="54"/>
      <c r="ITP30" s="54"/>
      <c r="ITQ30" s="54"/>
      <c r="ITR30" s="54"/>
      <c r="ITS30" s="54"/>
      <c r="ITT30" s="54"/>
      <c r="ITU30" s="54"/>
      <c r="ITV30" s="54"/>
      <c r="ITW30" s="54"/>
      <c r="ITX30" s="54"/>
      <c r="ITY30" s="54"/>
      <c r="ITZ30" s="54"/>
      <c r="IUA30" s="54"/>
      <c r="IUB30" s="54"/>
      <c r="IUC30" s="54"/>
      <c r="IUD30" s="54"/>
      <c r="IUE30" s="54"/>
      <c r="IUF30" s="54"/>
      <c r="IUG30" s="54"/>
      <c r="IUH30" s="54"/>
      <c r="IUI30" s="54"/>
      <c r="IUJ30" s="54"/>
      <c r="IUK30" s="54"/>
      <c r="IUL30" s="54"/>
      <c r="IUM30" s="54"/>
      <c r="IUN30" s="54"/>
      <c r="IUO30" s="54"/>
      <c r="IUP30" s="54"/>
      <c r="IUQ30" s="54"/>
      <c r="IUR30" s="54"/>
      <c r="IUS30" s="54"/>
      <c r="IUT30" s="54"/>
      <c r="IUU30" s="54"/>
      <c r="IUV30" s="54"/>
      <c r="IUW30" s="54"/>
      <c r="IUX30" s="54"/>
      <c r="IUY30" s="54"/>
      <c r="IUZ30" s="54"/>
      <c r="IVA30" s="54"/>
      <c r="IVB30" s="54"/>
      <c r="IVC30" s="54"/>
      <c r="IVD30" s="54"/>
      <c r="IVE30" s="54"/>
      <c r="IVF30" s="54"/>
      <c r="IVG30" s="54"/>
      <c r="IVH30" s="54"/>
      <c r="IVI30" s="54"/>
      <c r="IVJ30" s="54"/>
      <c r="IVK30" s="54"/>
      <c r="IVL30" s="54"/>
      <c r="IVM30" s="54"/>
      <c r="IVN30" s="54"/>
      <c r="IVO30" s="54"/>
      <c r="IVP30" s="54"/>
      <c r="IVQ30" s="54"/>
      <c r="IVR30" s="54"/>
      <c r="IVS30" s="54"/>
      <c r="IVT30" s="54"/>
      <c r="IVU30" s="54"/>
      <c r="IVV30" s="54"/>
      <c r="IVW30" s="54"/>
      <c r="IVX30" s="54"/>
      <c r="IVY30" s="54"/>
      <c r="IVZ30" s="54"/>
      <c r="IWA30" s="54"/>
      <c r="IWB30" s="54"/>
      <c r="IWC30" s="54"/>
      <c r="IWD30" s="54"/>
      <c r="IWE30" s="54"/>
      <c r="IWF30" s="54"/>
      <c r="IWG30" s="54"/>
      <c r="IWH30" s="54"/>
      <c r="IWI30" s="54"/>
      <c r="IWJ30" s="54"/>
      <c r="IWK30" s="54"/>
      <c r="IWL30" s="54"/>
      <c r="IWM30" s="54"/>
      <c r="IWN30" s="54"/>
      <c r="IWO30" s="54"/>
      <c r="IWP30" s="54"/>
      <c r="IWQ30" s="54"/>
      <c r="IWR30" s="54"/>
      <c r="IWS30" s="54"/>
      <c r="IWT30" s="54"/>
      <c r="IWU30" s="54"/>
      <c r="IWV30" s="54"/>
      <c r="IWW30" s="54"/>
      <c r="IWX30" s="54"/>
      <c r="IWY30" s="54"/>
      <c r="IWZ30" s="54"/>
      <c r="IXA30" s="54"/>
      <c r="IXB30" s="54"/>
      <c r="IXC30" s="54"/>
      <c r="IXD30" s="54"/>
      <c r="IXE30" s="54"/>
      <c r="IXF30" s="54"/>
      <c r="IXG30" s="54"/>
      <c r="IXH30" s="54"/>
      <c r="IXI30" s="54"/>
      <c r="IXJ30" s="54"/>
      <c r="IXK30" s="54"/>
      <c r="IXL30" s="54"/>
      <c r="IXM30" s="54"/>
      <c r="IXN30" s="54"/>
      <c r="IXO30" s="54"/>
      <c r="IXP30" s="54"/>
      <c r="IXQ30" s="54"/>
      <c r="IXR30" s="54"/>
      <c r="IXS30" s="54"/>
      <c r="IXT30" s="54"/>
      <c r="IXU30" s="54"/>
      <c r="IXV30" s="54"/>
      <c r="IXW30" s="54"/>
      <c r="IXX30" s="54"/>
      <c r="IXY30" s="54"/>
      <c r="IXZ30" s="54"/>
      <c r="IYA30" s="54"/>
      <c r="IYB30" s="54"/>
      <c r="IYC30" s="54"/>
      <c r="IYD30" s="54"/>
      <c r="IYE30" s="54"/>
      <c r="IYF30" s="54"/>
      <c r="IYG30" s="54"/>
      <c r="IYH30" s="54"/>
      <c r="IYI30" s="54"/>
      <c r="IYJ30" s="54"/>
      <c r="IYK30" s="54"/>
      <c r="IYL30" s="54"/>
      <c r="IYM30" s="54"/>
      <c r="IYN30" s="54"/>
      <c r="IYO30" s="54"/>
      <c r="IYP30" s="54"/>
      <c r="IYQ30" s="54"/>
      <c r="IYR30" s="54"/>
      <c r="IYS30" s="54"/>
      <c r="IYT30" s="54"/>
      <c r="IYU30" s="54"/>
      <c r="IYV30" s="54"/>
      <c r="IYW30" s="54"/>
      <c r="IYX30" s="54"/>
      <c r="IYY30" s="54"/>
      <c r="IYZ30" s="54"/>
      <c r="IZA30" s="54"/>
      <c r="IZB30" s="54"/>
      <c r="IZC30" s="54"/>
      <c r="IZD30" s="54"/>
      <c r="IZE30" s="54"/>
      <c r="IZF30" s="54"/>
      <c r="IZG30" s="54"/>
      <c r="IZH30" s="54"/>
      <c r="IZI30" s="54"/>
      <c r="IZJ30" s="54"/>
      <c r="IZK30" s="54"/>
      <c r="IZL30" s="54"/>
      <c r="IZM30" s="54"/>
      <c r="IZN30" s="54"/>
      <c r="IZO30" s="54"/>
      <c r="IZP30" s="54"/>
      <c r="IZQ30" s="54"/>
      <c r="IZR30" s="54"/>
      <c r="IZS30" s="54"/>
      <c r="IZT30" s="54"/>
      <c r="IZU30" s="54"/>
      <c r="IZV30" s="54"/>
      <c r="IZW30" s="54"/>
      <c r="IZX30" s="54"/>
      <c r="IZY30" s="54"/>
      <c r="IZZ30" s="54"/>
      <c r="JAA30" s="54"/>
      <c r="JAB30" s="54"/>
      <c r="JAC30" s="54"/>
      <c r="JAD30" s="54"/>
      <c r="JAE30" s="54"/>
      <c r="JAF30" s="54"/>
      <c r="JAG30" s="54"/>
      <c r="JAH30" s="54"/>
      <c r="JAI30" s="54"/>
      <c r="JAJ30" s="54"/>
      <c r="JAK30" s="54"/>
      <c r="JAL30" s="54"/>
      <c r="JAM30" s="54"/>
      <c r="JAN30" s="54"/>
      <c r="JAO30" s="54"/>
      <c r="JAP30" s="54"/>
      <c r="JAQ30" s="54"/>
      <c r="JAR30" s="54"/>
      <c r="JAS30" s="54"/>
      <c r="JAT30" s="54"/>
      <c r="JAU30" s="54"/>
      <c r="JAV30" s="54"/>
      <c r="JAW30" s="54"/>
      <c r="JAX30" s="54"/>
      <c r="JAY30" s="54"/>
      <c r="JAZ30" s="54"/>
      <c r="JBA30" s="54"/>
      <c r="JBB30" s="54"/>
      <c r="JBC30" s="54"/>
      <c r="JBD30" s="54"/>
      <c r="JBE30" s="54"/>
      <c r="JBF30" s="54"/>
      <c r="JBG30" s="54"/>
      <c r="JBH30" s="54"/>
      <c r="JBI30" s="54"/>
      <c r="JBJ30" s="54"/>
      <c r="JBK30" s="54"/>
      <c r="JBL30" s="54"/>
      <c r="JBM30" s="54"/>
      <c r="JBN30" s="54"/>
      <c r="JBO30" s="54"/>
      <c r="JBP30" s="54"/>
      <c r="JBQ30" s="54"/>
      <c r="JBR30" s="54"/>
      <c r="JBS30" s="54"/>
      <c r="JBT30" s="54"/>
      <c r="JBU30" s="54"/>
      <c r="JBV30" s="54"/>
      <c r="JBW30" s="54"/>
      <c r="JBX30" s="54"/>
      <c r="JBY30" s="54"/>
      <c r="JBZ30" s="54"/>
      <c r="JCA30" s="54"/>
      <c r="JCB30" s="54"/>
      <c r="JCC30" s="54"/>
      <c r="JCD30" s="54"/>
      <c r="JCE30" s="54"/>
      <c r="JCF30" s="54"/>
      <c r="JCG30" s="54"/>
      <c r="JCH30" s="54"/>
      <c r="JCI30" s="54"/>
      <c r="JCJ30" s="54"/>
      <c r="JCK30" s="54"/>
      <c r="JCL30" s="54"/>
      <c r="JCM30" s="54"/>
      <c r="JCN30" s="54"/>
      <c r="JCO30" s="54"/>
      <c r="JCP30" s="54"/>
      <c r="JCQ30" s="54"/>
      <c r="JCR30" s="54"/>
      <c r="JCS30" s="54"/>
      <c r="JCT30" s="54"/>
      <c r="JCU30" s="54"/>
      <c r="JCV30" s="54"/>
      <c r="JCW30" s="54"/>
      <c r="JCX30" s="54"/>
      <c r="JCY30" s="54"/>
      <c r="JCZ30" s="54"/>
      <c r="JDA30" s="54"/>
      <c r="JDB30" s="54"/>
      <c r="JDC30" s="54"/>
      <c r="JDD30" s="54"/>
      <c r="JDE30" s="54"/>
      <c r="JDF30" s="54"/>
      <c r="JDG30" s="54"/>
      <c r="JDH30" s="54"/>
      <c r="JDI30" s="54"/>
      <c r="JDJ30" s="54"/>
      <c r="JDK30" s="54"/>
      <c r="JDL30" s="54"/>
      <c r="JDM30" s="54"/>
      <c r="JDN30" s="54"/>
      <c r="JDO30" s="54"/>
      <c r="JDP30" s="54"/>
      <c r="JDQ30" s="54"/>
      <c r="JDR30" s="54"/>
      <c r="JDS30" s="54"/>
      <c r="JDT30" s="54"/>
      <c r="JDU30" s="54"/>
      <c r="JDV30" s="54"/>
      <c r="JDW30" s="54"/>
      <c r="JDX30" s="54"/>
      <c r="JDY30" s="54"/>
      <c r="JDZ30" s="54"/>
      <c r="JEA30" s="54"/>
      <c r="JEB30" s="54"/>
      <c r="JEC30" s="54"/>
      <c r="JED30" s="54"/>
      <c r="JEE30" s="54"/>
      <c r="JEF30" s="54"/>
      <c r="JEG30" s="54"/>
      <c r="JEH30" s="54"/>
      <c r="JEI30" s="54"/>
      <c r="JEJ30" s="54"/>
      <c r="JEK30" s="54"/>
      <c r="JEL30" s="54"/>
      <c r="JEM30" s="54"/>
      <c r="JEN30" s="54"/>
      <c r="JEO30" s="54"/>
      <c r="JEP30" s="54"/>
      <c r="JEQ30" s="54"/>
      <c r="JER30" s="54"/>
      <c r="JES30" s="54"/>
      <c r="JET30" s="54"/>
      <c r="JEU30" s="54"/>
      <c r="JEV30" s="54"/>
      <c r="JEW30" s="54"/>
      <c r="JEX30" s="54"/>
      <c r="JEY30" s="54"/>
      <c r="JEZ30" s="54"/>
      <c r="JFA30" s="54"/>
      <c r="JFB30" s="54"/>
      <c r="JFC30" s="54"/>
      <c r="JFD30" s="54"/>
      <c r="JFE30" s="54"/>
      <c r="JFF30" s="54"/>
      <c r="JFG30" s="54"/>
      <c r="JFH30" s="54"/>
      <c r="JFI30" s="54"/>
      <c r="JFJ30" s="54"/>
      <c r="JFK30" s="54"/>
      <c r="JFL30" s="54"/>
      <c r="JFM30" s="54"/>
      <c r="JFN30" s="54"/>
      <c r="JFO30" s="54"/>
      <c r="JFP30" s="54"/>
      <c r="JFQ30" s="54"/>
      <c r="JFR30" s="54"/>
      <c r="JFS30" s="54"/>
      <c r="JFT30" s="54"/>
      <c r="JFU30" s="54"/>
      <c r="JFV30" s="54"/>
      <c r="JFW30" s="54"/>
      <c r="JFX30" s="54"/>
      <c r="JFY30" s="54"/>
      <c r="JFZ30" s="54"/>
      <c r="JGA30" s="54"/>
      <c r="JGB30" s="54"/>
      <c r="JGC30" s="54"/>
      <c r="JGD30" s="54"/>
      <c r="JGE30" s="54"/>
      <c r="JGF30" s="54"/>
      <c r="JGG30" s="54"/>
      <c r="JGH30" s="54"/>
      <c r="JGI30" s="54"/>
      <c r="JGJ30" s="54"/>
      <c r="JGK30" s="54"/>
      <c r="JGL30" s="54"/>
      <c r="JGM30" s="54"/>
      <c r="JGN30" s="54"/>
      <c r="JGO30" s="54"/>
      <c r="JGP30" s="54"/>
      <c r="JGQ30" s="54"/>
      <c r="JGR30" s="54"/>
      <c r="JGS30" s="54"/>
      <c r="JGT30" s="54"/>
      <c r="JGU30" s="54"/>
      <c r="JGV30" s="54"/>
      <c r="JGW30" s="54"/>
      <c r="JGX30" s="54"/>
      <c r="JGY30" s="54"/>
      <c r="JGZ30" s="54"/>
      <c r="JHA30" s="54"/>
      <c r="JHB30" s="54"/>
      <c r="JHC30" s="54"/>
      <c r="JHD30" s="54"/>
      <c r="JHE30" s="54"/>
      <c r="JHF30" s="54"/>
      <c r="JHG30" s="54"/>
      <c r="JHH30" s="54"/>
      <c r="JHI30" s="54"/>
      <c r="JHJ30" s="54"/>
      <c r="JHK30" s="54"/>
      <c r="JHL30" s="54"/>
      <c r="JHM30" s="54"/>
      <c r="JHN30" s="54"/>
      <c r="JHO30" s="54"/>
      <c r="JHP30" s="54"/>
      <c r="JHQ30" s="54"/>
      <c r="JHR30" s="54"/>
      <c r="JHS30" s="54"/>
      <c r="JHT30" s="54"/>
      <c r="JHU30" s="54"/>
      <c r="JHV30" s="54"/>
      <c r="JHW30" s="54"/>
      <c r="JHX30" s="54"/>
      <c r="JHY30" s="54"/>
      <c r="JHZ30" s="54"/>
      <c r="JIA30" s="54"/>
      <c r="JIB30" s="54"/>
      <c r="JIC30" s="54"/>
      <c r="JID30" s="54"/>
      <c r="JIE30" s="54"/>
      <c r="JIF30" s="54"/>
      <c r="JIG30" s="54"/>
      <c r="JIH30" s="54"/>
      <c r="JII30" s="54"/>
      <c r="JIJ30" s="54"/>
      <c r="JIK30" s="54"/>
      <c r="JIL30" s="54"/>
      <c r="JIM30" s="54"/>
      <c r="JIN30" s="54"/>
      <c r="JIO30" s="54"/>
      <c r="JIP30" s="54"/>
      <c r="JIQ30" s="54"/>
      <c r="JIR30" s="54"/>
      <c r="JIS30" s="54"/>
      <c r="JIT30" s="54"/>
      <c r="JIU30" s="54"/>
      <c r="JIV30" s="54"/>
      <c r="JIW30" s="54"/>
      <c r="JIX30" s="54"/>
      <c r="JIY30" s="54"/>
      <c r="JIZ30" s="54"/>
      <c r="JJA30" s="54"/>
      <c r="JJB30" s="54"/>
      <c r="JJC30" s="54"/>
      <c r="JJD30" s="54"/>
      <c r="JJE30" s="54"/>
      <c r="JJF30" s="54"/>
      <c r="JJG30" s="54"/>
      <c r="JJH30" s="54"/>
      <c r="JJI30" s="54"/>
      <c r="JJJ30" s="54"/>
      <c r="JJK30" s="54"/>
      <c r="JJL30" s="54"/>
      <c r="JJM30" s="54"/>
      <c r="JJN30" s="54"/>
      <c r="JJO30" s="54"/>
      <c r="JJP30" s="54"/>
      <c r="JJQ30" s="54"/>
      <c r="JJR30" s="54"/>
      <c r="JJS30" s="54"/>
      <c r="JJT30" s="54"/>
      <c r="JJU30" s="54"/>
      <c r="JJV30" s="54"/>
      <c r="JJW30" s="54"/>
      <c r="JJX30" s="54"/>
      <c r="JJY30" s="54"/>
      <c r="JJZ30" s="54"/>
      <c r="JKA30" s="54"/>
      <c r="JKB30" s="54"/>
      <c r="JKC30" s="54"/>
      <c r="JKD30" s="54"/>
      <c r="JKE30" s="54"/>
      <c r="JKF30" s="54"/>
      <c r="JKG30" s="54"/>
      <c r="JKH30" s="54"/>
      <c r="JKI30" s="54"/>
      <c r="JKJ30" s="54"/>
      <c r="JKK30" s="54"/>
      <c r="JKL30" s="54"/>
      <c r="JKM30" s="54"/>
      <c r="JKN30" s="54"/>
      <c r="JKO30" s="54"/>
      <c r="JKP30" s="54"/>
      <c r="JKQ30" s="54"/>
      <c r="JKR30" s="54"/>
      <c r="JKS30" s="54"/>
      <c r="JKT30" s="54"/>
      <c r="JKU30" s="54"/>
      <c r="JKV30" s="54"/>
      <c r="JKW30" s="54"/>
      <c r="JKX30" s="54"/>
      <c r="JKY30" s="54"/>
      <c r="JKZ30" s="54"/>
      <c r="JLA30" s="54"/>
      <c r="JLB30" s="54"/>
      <c r="JLC30" s="54"/>
      <c r="JLD30" s="54"/>
      <c r="JLE30" s="54"/>
      <c r="JLF30" s="54"/>
      <c r="JLG30" s="54"/>
      <c r="JLH30" s="54"/>
      <c r="JLI30" s="54"/>
      <c r="JLJ30" s="54"/>
      <c r="JLK30" s="54"/>
      <c r="JLL30" s="54"/>
      <c r="JLM30" s="54"/>
      <c r="JLN30" s="54"/>
      <c r="JLO30" s="54"/>
      <c r="JLP30" s="54"/>
      <c r="JLQ30" s="54"/>
      <c r="JLR30" s="54"/>
      <c r="JLS30" s="54"/>
      <c r="JLT30" s="54"/>
      <c r="JLU30" s="54"/>
      <c r="JLV30" s="54"/>
      <c r="JLW30" s="54"/>
      <c r="JLX30" s="54"/>
      <c r="JLY30" s="54"/>
      <c r="JLZ30" s="54"/>
      <c r="JMA30" s="54"/>
      <c r="JMB30" s="54"/>
      <c r="JMC30" s="54"/>
      <c r="JMD30" s="54"/>
      <c r="JME30" s="54"/>
      <c r="JMF30" s="54"/>
      <c r="JMG30" s="54"/>
      <c r="JMH30" s="54"/>
      <c r="JMI30" s="54"/>
      <c r="JMJ30" s="54"/>
      <c r="JMK30" s="54"/>
      <c r="JML30" s="54"/>
      <c r="JMM30" s="54"/>
      <c r="JMN30" s="54"/>
      <c r="JMO30" s="54"/>
      <c r="JMP30" s="54"/>
      <c r="JMQ30" s="54"/>
      <c r="JMR30" s="54"/>
      <c r="JMS30" s="54"/>
      <c r="JMT30" s="54"/>
      <c r="JMU30" s="54"/>
      <c r="JMV30" s="54"/>
      <c r="JMW30" s="54"/>
      <c r="JMX30" s="54"/>
      <c r="JMY30" s="54"/>
      <c r="JMZ30" s="54"/>
      <c r="JNA30" s="54"/>
      <c r="JNB30" s="54"/>
      <c r="JNC30" s="54"/>
      <c r="JND30" s="54"/>
      <c r="JNE30" s="54"/>
      <c r="JNF30" s="54"/>
      <c r="JNG30" s="54"/>
      <c r="JNH30" s="54"/>
      <c r="JNI30" s="54"/>
      <c r="JNJ30" s="54"/>
      <c r="JNK30" s="54"/>
      <c r="JNL30" s="54"/>
      <c r="JNM30" s="54"/>
      <c r="JNN30" s="54"/>
      <c r="JNO30" s="54"/>
      <c r="JNP30" s="54"/>
      <c r="JNQ30" s="54"/>
      <c r="JNR30" s="54"/>
      <c r="JNS30" s="54"/>
      <c r="JNT30" s="54"/>
      <c r="JNU30" s="54"/>
      <c r="JNV30" s="54"/>
      <c r="JNW30" s="54"/>
      <c r="JNX30" s="54"/>
      <c r="JNY30" s="54"/>
      <c r="JNZ30" s="54"/>
      <c r="JOA30" s="54"/>
      <c r="JOB30" s="54"/>
      <c r="JOC30" s="54"/>
      <c r="JOD30" s="54"/>
      <c r="JOE30" s="54"/>
      <c r="JOF30" s="54"/>
      <c r="JOG30" s="54"/>
      <c r="JOH30" s="54"/>
      <c r="JOI30" s="54"/>
      <c r="JOJ30" s="54"/>
      <c r="JOK30" s="54"/>
      <c r="JOL30" s="54"/>
      <c r="JOM30" s="54"/>
      <c r="JON30" s="54"/>
      <c r="JOO30" s="54"/>
      <c r="JOP30" s="54"/>
      <c r="JOQ30" s="54"/>
      <c r="JOR30" s="54"/>
      <c r="JOS30" s="54"/>
      <c r="JOT30" s="54"/>
      <c r="JOU30" s="54"/>
      <c r="JOV30" s="54"/>
      <c r="JOW30" s="54"/>
      <c r="JOX30" s="54"/>
      <c r="JOY30" s="54"/>
      <c r="JOZ30" s="54"/>
      <c r="JPA30" s="54"/>
      <c r="JPB30" s="54"/>
      <c r="JPC30" s="54"/>
      <c r="JPD30" s="54"/>
      <c r="JPE30" s="54"/>
      <c r="JPF30" s="54"/>
      <c r="JPG30" s="54"/>
      <c r="JPH30" s="54"/>
      <c r="JPI30" s="54"/>
      <c r="JPJ30" s="54"/>
      <c r="JPK30" s="54"/>
      <c r="JPL30" s="54"/>
      <c r="JPM30" s="54"/>
      <c r="JPN30" s="54"/>
      <c r="JPO30" s="54"/>
      <c r="JPP30" s="54"/>
      <c r="JPQ30" s="54"/>
      <c r="JPR30" s="54"/>
      <c r="JPS30" s="54"/>
      <c r="JPT30" s="54"/>
      <c r="JPU30" s="54"/>
      <c r="JPV30" s="54"/>
      <c r="JPW30" s="54"/>
      <c r="JPX30" s="54"/>
      <c r="JPY30" s="54"/>
      <c r="JPZ30" s="54"/>
      <c r="JQA30" s="54"/>
      <c r="JQB30" s="54"/>
      <c r="JQC30" s="54"/>
      <c r="JQD30" s="54"/>
      <c r="JQE30" s="54"/>
      <c r="JQF30" s="54"/>
      <c r="JQG30" s="54"/>
      <c r="JQH30" s="54"/>
      <c r="JQI30" s="54"/>
      <c r="JQJ30" s="54"/>
      <c r="JQK30" s="54"/>
      <c r="JQL30" s="54"/>
      <c r="JQM30" s="54"/>
      <c r="JQN30" s="54"/>
      <c r="JQO30" s="54"/>
      <c r="JQP30" s="54"/>
      <c r="JQQ30" s="54"/>
      <c r="JQR30" s="54"/>
      <c r="JQS30" s="54"/>
      <c r="JQT30" s="54"/>
      <c r="JQU30" s="54"/>
      <c r="JQV30" s="54"/>
      <c r="JQW30" s="54"/>
      <c r="JQX30" s="54"/>
      <c r="JQY30" s="54"/>
      <c r="JQZ30" s="54"/>
      <c r="JRA30" s="54"/>
      <c r="JRB30" s="54"/>
      <c r="JRC30" s="54"/>
      <c r="JRD30" s="54"/>
      <c r="JRE30" s="54"/>
      <c r="JRF30" s="54"/>
      <c r="JRG30" s="54"/>
      <c r="JRH30" s="54"/>
      <c r="JRI30" s="54"/>
      <c r="JRJ30" s="54"/>
      <c r="JRK30" s="54"/>
      <c r="JRL30" s="54"/>
      <c r="JRM30" s="54"/>
      <c r="JRN30" s="54"/>
      <c r="JRO30" s="54"/>
      <c r="JRP30" s="54"/>
      <c r="JRQ30" s="54"/>
      <c r="JRR30" s="54"/>
      <c r="JRS30" s="54"/>
      <c r="JRT30" s="54"/>
      <c r="JRU30" s="54"/>
      <c r="JRV30" s="54"/>
      <c r="JRW30" s="54"/>
      <c r="JRX30" s="54"/>
      <c r="JRY30" s="54"/>
      <c r="JRZ30" s="54"/>
      <c r="JSA30" s="54"/>
      <c r="JSB30" s="54"/>
      <c r="JSC30" s="54"/>
      <c r="JSD30" s="54"/>
      <c r="JSE30" s="54"/>
      <c r="JSF30" s="54"/>
      <c r="JSG30" s="54"/>
      <c r="JSH30" s="54"/>
      <c r="JSI30" s="54"/>
      <c r="JSJ30" s="54"/>
      <c r="JSK30" s="54"/>
      <c r="JSL30" s="54"/>
      <c r="JSM30" s="54"/>
      <c r="JSN30" s="54"/>
      <c r="JSO30" s="54"/>
      <c r="JSP30" s="54"/>
      <c r="JSQ30" s="54"/>
      <c r="JSR30" s="54"/>
      <c r="JSS30" s="54"/>
      <c r="JST30" s="54"/>
      <c r="JSU30" s="54"/>
      <c r="JSV30" s="54"/>
      <c r="JSW30" s="54"/>
      <c r="JSX30" s="54"/>
      <c r="JSY30" s="54"/>
      <c r="JSZ30" s="54"/>
      <c r="JTA30" s="54"/>
      <c r="JTB30" s="54"/>
      <c r="JTC30" s="54"/>
      <c r="JTD30" s="54"/>
      <c r="JTE30" s="54"/>
      <c r="JTF30" s="54"/>
      <c r="JTG30" s="54"/>
      <c r="JTH30" s="54"/>
      <c r="JTI30" s="54"/>
      <c r="JTJ30" s="54"/>
      <c r="JTK30" s="54"/>
      <c r="JTL30" s="54"/>
      <c r="JTM30" s="54"/>
      <c r="JTN30" s="54"/>
      <c r="JTO30" s="54"/>
      <c r="JTP30" s="54"/>
      <c r="JTQ30" s="54"/>
      <c r="JTR30" s="54"/>
      <c r="JTS30" s="54"/>
      <c r="JTT30" s="54"/>
      <c r="JTU30" s="54"/>
      <c r="JTV30" s="54"/>
      <c r="JTW30" s="54"/>
      <c r="JTX30" s="54"/>
      <c r="JTY30" s="54"/>
      <c r="JTZ30" s="54"/>
      <c r="JUA30" s="54"/>
      <c r="JUB30" s="54"/>
      <c r="JUC30" s="54"/>
      <c r="JUD30" s="54"/>
      <c r="JUE30" s="54"/>
      <c r="JUF30" s="54"/>
      <c r="JUG30" s="54"/>
      <c r="JUH30" s="54"/>
      <c r="JUI30" s="54"/>
      <c r="JUJ30" s="54"/>
      <c r="JUK30" s="54"/>
      <c r="JUL30" s="54"/>
      <c r="JUM30" s="54"/>
      <c r="JUN30" s="54"/>
      <c r="JUO30" s="54"/>
      <c r="JUP30" s="54"/>
      <c r="JUQ30" s="54"/>
      <c r="JUR30" s="54"/>
      <c r="JUS30" s="54"/>
      <c r="JUT30" s="54"/>
      <c r="JUU30" s="54"/>
      <c r="JUV30" s="54"/>
      <c r="JUW30" s="54"/>
      <c r="JUX30" s="54"/>
      <c r="JUY30" s="54"/>
      <c r="JUZ30" s="54"/>
      <c r="JVA30" s="54"/>
      <c r="JVB30" s="54"/>
      <c r="JVC30" s="54"/>
      <c r="JVD30" s="54"/>
      <c r="JVE30" s="54"/>
      <c r="JVF30" s="54"/>
      <c r="JVG30" s="54"/>
      <c r="JVH30" s="54"/>
      <c r="JVI30" s="54"/>
      <c r="JVJ30" s="54"/>
      <c r="JVK30" s="54"/>
      <c r="JVL30" s="54"/>
      <c r="JVM30" s="54"/>
      <c r="JVN30" s="54"/>
      <c r="JVO30" s="54"/>
      <c r="JVP30" s="54"/>
      <c r="JVQ30" s="54"/>
      <c r="JVR30" s="54"/>
      <c r="JVS30" s="54"/>
      <c r="JVT30" s="54"/>
      <c r="JVU30" s="54"/>
      <c r="JVV30" s="54"/>
      <c r="JVW30" s="54"/>
      <c r="JVX30" s="54"/>
      <c r="JVY30" s="54"/>
      <c r="JVZ30" s="54"/>
      <c r="JWA30" s="54"/>
      <c r="JWB30" s="54"/>
      <c r="JWC30" s="54"/>
      <c r="JWD30" s="54"/>
      <c r="JWE30" s="54"/>
      <c r="JWF30" s="54"/>
      <c r="JWG30" s="54"/>
      <c r="JWH30" s="54"/>
      <c r="JWI30" s="54"/>
      <c r="JWJ30" s="54"/>
      <c r="JWK30" s="54"/>
      <c r="JWL30" s="54"/>
      <c r="JWM30" s="54"/>
      <c r="JWN30" s="54"/>
      <c r="JWO30" s="54"/>
      <c r="JWP30" s="54"/>
      <c r="JWQ30" s="54"/>
      <c r="JWR30" s="54"/>
      <c r="JWS30" s="54"/>
      <c r="JWT30" s="54"/>
      <c r="JWU30" s="54"/>
      <c r="JWV30" s="54"/>
      <c r="JWW30" s="54"/>
      <c r="JWX30" s="54"/>
      <c r="JWY30" s="54"/>
      <c r="JWZ30" s="54"/>
      <c r="JXA30" s="54"/>
      <c r="JXB30" s="54"/>
      <c r="JXC30" s="54"/>
      <c r="JXD30" s="54"/>
      <c r="JXE30" s="54"/>
      <c r="JXF30" s="54"/>
      <c r="JXG30" s="54"/>
      <c r="JXH30" s="54"/>
      <c r="JXI30" s="54"/>
      <c r="JXJ30" s="54"/>
      <c r="JXK30" s="54"/>
      <c r="JXL30" s="54"/>
      <c r="JXM30" s="54"/>
      <c r="JXN30" s="54"/>
      <c r="JXO30" s="54"/>
      <c r="JXP30" s="54"/>
      <c r="JXQ30" s="54"/>
      <c r="JXR30" s="54"/>
      <c r="JXS30" s="54"/>
      <c r="JXT30" s="54"/>
      <c r="JXU30" s="54"/>
      <c r="JXV30" s="54"/>
      <c r="JXW30" s="54"/>
      <c r="JXX30" s="54"/>
      <c r="JXY30" s="54"/>
      <c r="JXZ30" s="54"/>
      <c r="JYA30" s="54"/>
      <c r="JYB30" s="54"/>
      <c r="JYC30" s="54"/>
      <c r="JYD30" s="54"/>
      <c r="JYE30" s="54"/>
      <c r="JYF30" s="54"/>
      <c r="JYG30" s="54"/>
      <c r="JYH30" s="54"/>
      <c r="JYI30" s="54"/>
      <c r="JYJ30" s="54"/>
      <c r="JYK30" s="54"/>
      <c r="JYL30" s="54"/>
      <c r="JYM30" s="54"/>
      <c r="JYN30" s="54"/>
      <c r="JYO30" s="54"/>
      <c r="JYP30" s="54"/>
      <c r="JYQ30" s="54"/>
      <c r="JYR30" s="54"/>
      <c r="JYS30" s="54"/>
      <c r="JYT30" s="54"/>
      <c r="JYU30" s="54"/>
      <c r="JYV30" s="54"/>
      <c r="JYW30" s="54"/>
      <c r="JYX30" s="54"/>
      <c r="JYY30" s="54"/>
      <c r="JYZ30" s="54"/>
      <c r="JZA30" s="54"/>
      <c r="JZB30" s="54"/>
      <c r="JZC30" s="54"/>
      <c r="JZD30" s="54"/>
      <c r="JZE30" s="54"/>
      <c r="JZF30" s="54"/>
      <c r="JZG30" s="54"/>
      <c r="JZH30" s="54"/>
      <c r="JZI30" s="54"/>
      <c r="JZJ30" s="54"/>
      <c r="JZK30" s="54"/>
      <c r="JZL30" s="54"/>
      <c r="JZM30" s="54"/>
      <c r="JZN30" s="54"/>
      <c r="JZO30" s="54"/>
      <c r="JZP30" s="54"/>
      <c r="JZQ30" s="54"/>
      <c r="JZR30" s="54"/>
      <c r="JZS30" s="54"/>
      <c r="JZT30" s="54"/>
      <c r="JZU30" s="54"/>
      <c r="JZV30" s="54"/>
      <c r="JZW30" s="54"/>
      <c r="JZX30" s="54"/>
      <c r="JZY30" s="54"/>
      <c r="JZZ30" s="54"/>
      <c r="KAA30" s="54"/>
      <c r="KAB30" s="54"/>
      <c r="KAC30" s="54"/>
      <c r="KAD30" s="54"/>
      <c r="KAE30" s="54"/>
      <c r="KAF30" s="54"/>
      <c r="KAG30" s="54"/>
      <c r="KAH30" s="54"/>
      <c r="KAI30" s="54"/>
      <c r="KAJ30" s="54"/>
      <c r="KAK30" s="54"/>
      <c r="KAL30" s="54"/>
      <c r="KAM30" s="54"/>
      <c r="KAN30" s="54"/>
      <c r="KAO30" s="54"/>
      <c r="KAP30" s="54"/>
      <c r="KAQ30" s="54"/>
      <c r="KAR30" s="54"/>
      <c r="KAS30" s="54"/>
      <c r="KAT30" s="54"/>
      <c r="KAU30" s="54"/>
      <c r="KAV30" s="54"/>
      <c r="KAW30" s="54"/>
      <c r="KAX30" s="54"/>
      <c r="KAY30" s="54"/>
      <c r="KAZ30" s="54"/>
      <c r="KBA30" s="54"/>
      <c r="KBB30" s="54"/>
      <c r="KBC30" s="54"/>
      <c r="KBD30" s="54"/>
      <c r="KBE30" s="54"/>
      <c r="KBF30" s="54"/>
      <c r="KBG30" s="54"/>
      <c r="KBH30" s="54"/>
      <c r="KBI30" s="54"/>
      <c r="KBJ30" s="54"/>
      <c r="KBK30" s="54"/>
      <c r="KBL30" s="54"/>
      <c r="KBM30" s="54"/>
      <c r="KBN30" s="54"/>
      <c r="KBO30" s="54"/>
      <c r="KBP30" s="54"/>
      <c r="KBQ30" s="54"/>
      <c r="KBR30" s="54"/>
      <c r="KBS30" s="54"/>
      <c r="KBT30" s="54"/>
      <c r="KBU30" s="54"/>
      <c r="KBV30" s="54"/>
      <c r="KBW30" s="54"/>
      <c r="KBX30" s="54"/>
      <c r="KBY30" s="54"/>
      <c r="KBZ30" s="54"/>
      <c r="KCA30" s="54"/>
      <c r="KCB30" s="54"/>
      <c r="KCC30" s="54"/>
      <c r="KCD30" s="54"/>
      <c r="KCE30" s="54"/>
      <c r="KCF30" s="54"/>
      <c r="KCG30" s="54"/>
      <c r="KCH30" s="54"/>
      <c r="KCI30" s="54"/>
      <c r="KCJ30" s="54"/>
      <c r="KCK30" s="54"/>
      <c r="KCL30" s="54"/>
      <c r="KCM30" s="54"/>
      <c r="KCN30" s="54"/>
      <c r="KCO30" s="54"/>
      <c r="KCP30" s="54"/>
      <c r="KCQ30" s="54"/>
      <c r="KCR30" s="54"/>
      <c r="KCS30" s="54"/>
      <c r="KCT30" s="54"/>
      <c r="KCU30" s="54"/>
      <c r="KCV30" s="54"/>
      <c r="KCW30" s="54"/>
      <c r="KCX30" s="54"/>
      <c r="KCY30" s="54"/>
      <c r="KCZ30" s="54"/>
      <c r="KDA30" s="54"/>
      <c r="KDB30" s="54"/>
      <c r="KDC30" s="54"/>
      <c r="KDD30" s="54"/>
      <c r="KDE30" s="54"/>
      <c r="KDF30" s="54"/>
      <c r="KDG30" s="54"/>
      <c r="KDH30" s="54"/>
      <c r="KDI30" s="54"/>
      <c r="KDJ30" s="54"/>
      <c r="KDK30" s="54"/>
      <c r="KDL30" s="54"/>
      <c r="KDM30" s="54"/>
      <c r="KDN30" s="54"/>
      <c r="KDO30" s="54"/>
      <c r="KDP30" s="54"/>
      <c r="KDQ30" s="54"/>
      <c r="KDR30" s="54"/>
      <c r="KDS30" s="54"/>
      <c r="KDT30" s="54"/>
      <c r="KDU30" s="54"/>
      <c r="KDV30" s="54"/>
      <c r="KDW30" s="54"/>
      <c r="KDX30" s="54"/>
      <c r="KDY30" s="54"/>
      <c r="KDZ30" s="54"/>
      <c r="KEA30" s="54"/>
      <c r="KEB30" s="54"/>
      <c r="KEC30" s="54"/>
      <c r="KED30" s="54"/>
      <c r="KEE30" s="54"/>
      <c r="KEF30" s="54"/>
      <c r="KEG30" s="54"/>
      <c r="KEH30" s="54"/>
      <c r="KEI30" s="54"/>
      <c r="KEJ30" s="54"/>
      <c r="KEK30" s="54"/>
      <c r="KEL30" s="54"/>
      <c r="KEM30" s="54"/>
      <c r="KEN30" s="54"/>
      <c r="KEO30" s="54"/>
      <c r="KEP30" s="54"/>
      <c r="KEQ30" s="54"/>
      <c r="KER30" s="54"/>
      <c r="KES30" s="54"/>
      <c r="KET30" s="54"/>
      <c r="KEU30" s="54"/>
      <c r="KEV30" s="54"/>
      <c r="KEW30" s="54"/>
      <c r="KEX30" s="54"/>
      <c r="KEY30" s="54"/>
      <c r="KEZ30" s="54"/>
      <c r="KFA30" s="54"/>
      <c r="KFB30" s="54"/>
      <c r="KFC30" s="54"/>
      <c r="KFD30" s="54"/>
      <c r="KFE30" s="54"/>
      <c r="KFF30" s="54"/>
      <c r="KFG30" s="54"/>
      <c r="KFH30" s="54"/>
      <c r="KFI30" s="54"/>
      <c r="KFJ30" s="54"/>
      <c r="KFK30" s="54"/>
      <c r="KFL30" s="54"/>
      <c r="KFM30" s="54"/>
      <c r="KFN30" s="54"/>
      <c r="KFO30" s="54"/>
      <c r="KFP30" s="54"/>
      <c r="KFQ30" s="54"/>
      <c r="KFR30" s="54"/>
      <c r="KFS30" s="54"/>
      <c r="KFT30" s="54"/>
      <c r="KFU30" s="54"/>
      <c r="KFV30" s="54"/>
      <c r="KFW30" s="54"/>
      <c r="KFX30" s="54"/>
      <c r="KFY30" s="54"/>
      <c r="KFZ30" s="54"/>
      <c r="KGA30" s="54"/>
      <c r="KGB30" s="54"/>
      <c r="KGC30" s="54"/>
      <c r="KGD30" s="54"/>
      <c r="KGE30" s="54"/>
      <c r="KGF30" s="54"/>
      <c r="KGG30" s="54"/>
      <c r="KGH30" s="54"/>
      <c r="KGI30" s="54"/>
      <c r="KGJ30" s="54"/>
      <c r="KGK30" s="54"/>
      <c r="KGL30" s="54"/>
      <c r="KGM30" s="54"/>
      <c r="KGN30" s="54"/>
      <c r="KGO30" s="54"/>
      <c r="KGP30" s="54"/>
      <c r="KGQ30" s="54"/>
      <c r="KGR30" s="54"/>
      <c r="KGS30" s="54"/>
      <c r="KGT30" s="54"/>
      <c r="KGU30" s="54"/>
      <c r="KGV30" s="54"/>
      <c r="KGW30" s="54"/>
      <c r="KGX30" s="54"/>
      <c r="KGY30" s="54"/>
      <c r="KGZ30" s="54"/>
      <c r="KHA30" s="54"/>
      <c r="KHB30" s="54"/>
      <c r="KHC30" s="54"/>
      <c r="KHD30" s="54"/>
      <c r="KHE30" s="54"/>
      <c r="KHF30" s="54"/>
      <c r="KHG30" s="54"/>
      <c r="KHH30" s="54"/>
      <c r="KHI30" s="54"/>
      <c r="KHJ30" s="54"/>
      <c r="KHK30" s="54"/>
      <c r="KHL30" s="54"/>
      <c r="KHM30" s="54"/>
      <c r="KHN30" s="54"/>
      <c r="KHO30" s="54"/>
      <c r="KHP30" s="54"/>
      <c r="KHQ30" s="54"/>
      <c r="KHR30" s="54"/>
      <c r="KHS30" s="54"/>
      <c r="KHT30" s="54"/>
      <c r="KHU30" s="54"/>
      <c r="KHV30" s="54"/>
      <c r="KHW30" s="54"/>
      <c r="KHX30" s="54"/>
      <c r="KHY30" s="54"/>
      <c r="KHZ30" s="54"/>
      <c r="KIA30" s="54"/>
      <c r="KIB30" s="54"/>
      <c r="KIC30" s="54"/>
      <c r="KID30" s="54"/>
      <c r="KIE30" s="54"/>
      <c r="KIF30" s="54"/>
      <c r="KIG30" s="54"/>
      <c r="KIH30" s="54"/>
      <c r="KII30" s="54"/>
      <c r="KIJ30" s="54"/>
      <c r="KIK30" s="54"/>
      <c r="KIL30" s="54"/>
      <c r="KIM30" s="54"/>
      <c r="KIN30" s="54"/>
      <c r="KIO30" s="54"/>
      <c r="KIP30" s="54"/>
      <c r="KIQ30" s="54"/>
      <c r="KIR30" s="54"/>
      <c r="KIS30" s="54"/>
      <c r="KIT30" s="54"/>
      <c r="KIU30" s="54"/>
      <c r="KIV30" s="54"/>
      <c r="KIW30" s="54"/>
      <c r="KIX30" s="54"/>
      <c r="KIY30" s="54"/>
      <c r="KIZ30" s="54"/>
      <c r="KJA30" s="54"/>
      <c r="KJB30" s="54"/>
      <c r="KJC30" s="54"/>
      <c r="KJD30" s="54"/>
      <c r="KJE30" s="54"/>
      <c r="KJF30" s="54"/>
      <c r="KJG30" s="54"/>
      <c r="KJH30" s="54"/>
      <c r="KJI30" s="54"/>
      <c r="KJJ30" s="54"/>
      <c r="KJK30" s="54"/>
      <c r="KJL30" s="54"/>
      <c r="KJM30" s="54"/>
      <c r="KJN30" s="54"/>
      <c r="KJO30" s="54"/>
      <c r="KJP30" s="54"/>
      <c r="KJQ30" s="54"/>
      <c r="KJR30" s="54"/>
      <c r="KJS30" s="54"/>
      <c r="KJT30" s="54"/>
      <c r="KJU30" s="54"/>
      <c r="KJV30" s="54"/>
      <c r="KJW30" s="54"/>
      <c r="KJX30" s="54"/>
      <c r="KJY30" s="54"/>
      <c r="KJZ30" s="54"/>
      <c r="KKA30" s="54"/>
      <c r="KKB30" s="54"/>
      <c r="KKC30" s="54"/>
      <c r="KKD30" s="54"/>
      <c r="KKE30" s="54"/>
      <c r="KKF30" s="54"/>
      <c r="KKG30" s="54"/>
      <c r="KKH30" s="54"/>
      <c r="KKI30" s="54"/>
      <c r="KKJ30" s="54"/>
      <c r="KKK30" s="54"/>
      <c r="KKL30" s="54"/>
      <c r="KKM30" s="54"/>
      <c r="KKN30" s="54"/>
      <c r="KKO30" s="54"/>
      <c r="KKP30" s="54"/>
      <c r="KKQ30" s="54"/>
      <c r="KKR30" s="54"/>
      <c r="KKS30" s="54"/>
      <c r="KKT30" s="54"/>
      <c r="KKU30" s="54"/>
      <c r="KKV30" s="54"/>
      <c r="KKW30" s="54"/>
      <c r="KKX30" s="54"/>
      <c r="KKY30" s="54"/>
      <c r="KKZ30" s="54"/>
      <c r="KLA30" s="54"/>
      <c r="KLB30" s="54"/>
      <c r="KLC30" s="54"/>
      <c r="KLD30" s="54"/>
      <c r="KLE30" s="54"/>
      <c r="KLF30" s="54"/>
      <c r="KLG30" s="54"/>
      <c r="KLH30" s="54"/>
      <c r="KLI30" s="54"/>
      <c r="KLJ30" s="54"/>
      <c r="KLK30" s="54"/>
      <c r="KLL30" s="54"/>
      <c r="KLM30" s="54"/>
      <c r="KLN30" s="54"/>
      <c r="KLO30" s="54"/>
      <c r="KLP30" s="54"/>
      <c r="KLQ30" s="54"/>
      <c r="KLR30" s="54"/>
      <c r="KLS30" s="54"/>
      <c r="KLT30" s="54"/>
      <c r="KLU30" s="54"/>
      <c r="KLV30" s="54"/>
      <c r="KLW30" s="54"/>
      <c r="KLX30" s="54"/>
      <c r="KLY30" s="54"/>
      <c r="KLZ30" s="54"/>
      <c r="KMA30" s="54"/>
      <c r="KMB30" s="54"/>
      <c r="KMC30" s="54"/>
      <c r="KMD30" s="54"/>
      <c r="KME30" s="54"/>
      <c r="KMF30" s="54"/>
      <c r="KMG30" s="54"/>
      <c r="KMH30" s="54"/>
      <c r="KMI30" s="54"/>
      <c r="KMJ30" s="54"/>
      <c r="KMK30" s="54"/>
      <c r="KML30" s="54"/>
      <c r="KMM30" s="54"/>
      <c r="KMN30" s="54"/>
      <c r="KMO30" s="54"/>
      <c r="KMP30" s="54"/>
      <c r="KMQ30" s="54"/>
      <c r="KMR30" s="54"/>
      <c r="KMS30" s="54"/>
      <c r="KMT30" s="54"/>
      <c r="KMU30" s="54"/>
      <c r="KMV30" s="54"/>
      <c r="KMW30" s="54"/>
      <c r="KMX30" s="54"/>
      <c r="KMY30" s="54"/>
      <c r="KMZ30" s="54"/>
      <c r="KNA30" s="54"/>
      <c r="KNB30" s="54"/>
      <c r="KNC30" s="54"/>
      <c r="KND30" s="54"/>
      <c r="KNE30" s="54"/>
      <c r="KNF30" s="54"/>
      <c r="KNG30" s="54"/>
      <c r="KNH30" s="54"/>
      <c r="KNI30" s="54"/>
      <c r="KNJ30" s="54"/>
      <c r="KNK30" s="54"/>
      <c r="KNL30" s="54"/>
      <c r="KNM30" s="54"/>
      <c r="KNN30" s="54"/>
      <c r="KNO30" s="54"/>
      <c r="KNP30" s="54"/>
      <c r="KNQ30" s="54"/>
      <c r="KNR30" s="54"/>
      <c r="KNS30" s="54"/>
      <c r="KNT30" s="54"/>
      <c r="KNU30" s="54"/>
      <c r="KNV30" s="54"/>
      <c r="KNW30" s="54"/>
      <c r="KNX30" s="54"/>
      <c r="KNY30" s="54"/>
      <c r="KNZ30" s="54"/>
      <c r="KOA30" s="54"/>
      <c r="KOB30" s="54"/>
      <c r="KOC30" s="54"/>
      <c r="KOD30" s="54"/>
      <c r="KOE30" s="54"/>
      <c r="KOF30" s="54"/>
      <c r="KOG30" s="54"/>
      <c r="KOH30" s="54"/>
      <c r="KOI30" s="54"/>
      <c r="KOJ30" s="54"/>
      <c r="KOK30" s="54"/>
      <c r="KOL30" s="54"/>
      <c r="KOM30" s="54"/>
      <c r="KON30" s="54"/>
      <c r="KOO30" s="54"/>
      <c r="KOP30" s="54"/>
      <c r="KOQ30" s="54"/>
      <c r="KOR30" s="54"/>
      <c r="KOS30" s="54"/>
      <c r="KOT30" s="54"/>
      <c r="KOU30" s="54"/>
      <c r="KOV30" s="54"/>
      <c r="KOW30" s="54"/>
      <c r="KOX30" s="54"/>
      <c r="KOY30" s="54"/>
      <c r="KOZ30" s="54"/>
      <c r="KPA30" s="54"/>
      <c r="KPB30" s="54"/>
      <c r="KPC30" s="54"/>
      <c r="KPD30" s="54"/>
      <c r="KPE30" s="54"/>
      <c r="KPF30" s="54"/>
      <c r="KPG30" s="54"/>
      <c r="KPH30" s="54"/>
      <c r="KPI30" s="54"/>
      <c r="KPJ30" s="54"/>
      <c r="KPK30" s="54"/>
      <c r="KPL30" s="54"/>
      <c r="KPM30" s="54"/>
      <c r="KPN30" s="54"/>
      <c r="KPO30" s="54"/>
      <c r="KPP30" s="54"/>
      <c r="KPQ30" s="54"/>
      <c r="KPR30" s="54"/>
      <c r="KPS30" s="54"/>
      <c r="KPT30" s="54"/>
      <c r="KPU30" s="54"/>
      <c r="KPV30" s="54"/>
      <c r="KPW30" s="54"/>
      <c r="KPX30" s="54"/>
      <c r="KPY30" s="54"/>
      <c r="KPZ30" s="54"/>
      <c r="KQA30" s="54"/>
      <c r="KQB30" s="54"/>
      <c r="KQC30" s="54"/>
      <c r="KQD30" s="54"/>
      <c r="KQE30" s="54"/>
      <c r="KQF30" s="54"/>
      <c r="KQG30" s="54"/>
      <c r="KQH30" s="54"/>
      <c r="KQI30" s="54"/>
      <c r="KQJ30" s="54"/>
      <c r="KQK30" s="54"/>
      <c r="KQL30" s="54"/>
      <c r="KQM30" s="54"/>
      <c r="KQN30" s="54"/>
      <c r="KQO30" s="54"/>
      <c r="KQP30" s="54"/>
      <c r="KQQ30" s="54"/>
      <c r="KQR30" s="54"/>
      <c r="KQS30" s="54"/>
      <c r="KQT30" s="54"/>
      <c r="KQU30" s="54"/>
      <c r="KQV30" s="54"/>
      <c r="KQW30" s="54"/>
      <c r="KQX30" s="54"/>
      <c r="KQY30" s="54"/>
      <c r="KQZ30" s="54"/>
      <c r="KRA30" s="54"/>
      <c r="KRB30" s="54"/>
      <c r="KRC30" s="54"/>
      <c r="KRD30" s="54"/>
      <c r="KRE30" s="54"/>
      <c r="KRF30" s="54"/>
      <c r="KRG30" s="54"/>
      <c r="KRH30" s="54"/>
      <c r="KRI30" s="54"/>
      <c r="KRJ30" s="54"/>
      <c r="KRK30" s="54"/>
      <c r="KRL30" s="54"/>
      <c r="KRM30" s="54"/>
      <c r="KRN30" s="54"/>
      <c r="KRO30" s="54"/>
      <c r="KRP30" s="54"/>
      <c r="KRQ30" s="54"/>
      <c r="KRR30" s="54"/>
      <c r="KRS30" s="54"/>
      <c r="KRT30" s="54"/>
      <c r="KRU30" s="54"/>
      <c r="KRV30" s="54"/>
      <c r="KRW30" s="54"/>
      <c r="KRX30" s="54"/>
      <c r="KRY30" s="54"/>
      <c r="KRZ30" s="54"/>
      <c r="KSA30" s="54"/>
      <c r="KSB30" s="54"/>
      <c r="KSC30" s="54"/>
      <c r="KSD30" s="54"/>
      <c r="KSE30" s="54"/>
      <c r="KSF30" s="54"/>
      <c r="KSG30" s="54"/>
      <c r="KSH30" s="54"/>
      <c r="KSI30" s="54"/>
      <c r="KSJ30" s="54"/>
      <c r="KSK30" s="54"/>
      <c r="KSL30" s="54"/>
      <c r="KSM30" s="54"/>
      <c r="KSN30" s="54"/>
      <c r="KSO30" s="54"/>
      <c r="KSP30" s="54"/>
      <c r="KSQ30" s="54"/>
      <c r="KSR30" s="54"/>
      <c r="KSS30" s="54"/>
      <c r="KST30" s="54"/>
      <c r="KSU30" s="54"/>
      <c r="KSV30" s="54"/>
      <c r="KSW30" s="54"/>
      <c r="KSX30" s="54"/>
      <c r="KSY30" s="54"/>
      <c r="KSZ30" s="54"/>
      <c r="KTA30" s="54"/>
      <c r="KTB30" s="54"/>
      <c r="KTC30" s="54"/>
      <c r="KTD30" s="54"/>
      <c r="KTE30" s="54"/>
      <c r="KTF30" s="54"/>
      <c r="KTG30" s="54"/>
      <c r="KTH30" s="54"/>
      <c r="KTI30" s="54"/>
      <c r="KTJ30" s="54"/>
      <c r="KTK30" s="54"/>
      <c r="KTL30" s="54"/>
      <c r="KTM30" s="54"/>
      <c r="KTN30" s="54"/>
      <c r="KTO30" s="54"/>
      <c r="KTP30" s="54"/>
      <c r="KTQ30" s="54"/>
      <c r="KTR30" s="54"/>
      <c r="KTS30" s="54"/>
      <c r="KTT30" s="54"/>
      <c r="KTU30" s="54"/>
      <c r="KTV30" s="54"/>
      <c r="KTW30" s="54"/>
      <c r="KTX30" s="54"/>
      <c r="KTY30" s="54"/>
      <c r="KTZ30" s="54"/>
      <c r="KUA30" s="54"/>
      <c r="KUB30" s="54"/>
      <c r="KUC30" s="54"/>
      <c r="KUD30" s="54"/>
      <c r="KUE30" s="54"/>
      <c r="KUF30" s="54"/>
      <c r="KUG30" s="54"/>
      <c r="KUH30" s="54"/>
      <c r="KUI30" s="54"/>
      <c r="KUJ30" s="54"/>
      <c r="KUK30" s="54"/>
      <c r="KUL30" s="54"/>
      <c r="KUM30" s="54"/>
      <c r="KUN30" s="54"/>
      <c r="KUO30" s="54"/>
      <c r="KUP30" s="54"/>
      <c r="KUQ30" s="54"/>
      <c r="KUR30" s="54"/>
      <c r="KUS30" s="54"/>
      <c r="KUT30" s="54"/>
      <c r="KUU30" s="54"/>
      <c r="KUV30" s="54"/>
      <c r="KUW30" s="54"/>
      <c r="KUX30" s="54"/>
      <c r="KUY30" s="54"/>
      <c r="KUZ30" s="54"/>
      <c r="KVA30" s="54"/>
      <c r="KVB30" s="54"/>
      <c r="KVC30" s="54"/>
      <c r="KVD30" s="54"/>
      <c r="KVE30" s="54"/>
      <c r="KVF30" s="54"/>
      <c r="KVG30" s="54"/>
      <c r="KVH30" s="54"/>
      <c r="KVI30" s="54"/>
      <c r="KVJ30" s="54"/>
      <c r="KVK30" s="54"/>
      <c r="KVL30" s="54"/>
      <c r="KVM30" s="54"/>
      <c r="KVN30" s="54"/>
      <c r="KVO30" s="54"/>
      <c r="KVP30" s="54"/>
      <c r="KVQ30" s="54"/>
      <c r="KVR30" s="54"/>
      <c r="KVS30" s="54"/>
      <c r="KVT30" s="54"/>
      <c r="KVU30" s="54"/>
      <c r="KVV30" s="54"/>
      <c r="KVW30" s="54"/>
      <c r="KVX30" s="54"/>
      <c r="KVY30" s="54"/>
      <c r="KVZ30" s="54"/>
      <c r="KWA30" s="54"/>
      <c r="KWB30" s="54"/>
      <c r="KWC30" s="54"/>
      <c r="KWD30" s="54"/>
      <c r="KWE30" s="54"/>
      <c r="KWF30" s="54"/>
      <c r="KWG30" s="54"/>
      <c r="KWH30" s="54"/>
      <c r="KWI30" s="54"/>
      <c r="KWJ30" s="54"/>
      <c r="KWK30" s="54"/>
      <c r="KWL30" s="54"/>
      <c r="KWM30" s="54"/>
      <c r="KWN30" s="54"/>
      <c r="KWO30" s="54"/>
      <c r="KWP30" s="54"/>
      <c r="KWQ30" s="54"/>
      <c r="KWR30" s="54"/>
      <c r="KWS30" s="54"/>
      <c r="KWT30" s="54"/>
      <c r="KWU30" s="54"/>
      <c r="KWV30" s="54"/>
      <c r="KWW30" s="54"/>
      <c r="KWX30" s="54"/>
      <c r="KWY30" s="54"/>
      <c r="KWZ30" s="54"/>
      <c r="KXA30" s="54"/>
      <c r="KXB30" s="54"/>
      <c r="KXC30" s="54"/>
      <c r="KXD30" s="54"/>
      <c r="KXE30" s="54"/>
      <c r="KXF30" s="54"/>
      <c r="KXG30" s="54"/>
      <c r="KXH30" s="54"/>
      <c r="KXI30" s="54"/>
      <c r="KXJ30" s="54"/>
      <c r="KXK30" s="54"/>
      <c r="KXL30" s="54"/>
      <c r="KXM30" s="54"/>
      <c r="KXN30" s="54"/>
      <c r="KXO30" s="54"/>
      <c r="KXP30" s="54"/>
      <c r="KXQ30" s="54"/>
      <c r="KXR30" s="54"/>
      <c r="KXS30" s="54"/>
      <c r="KXT30" s="54"/>
      <c r="KXU30" s="54"/>
      <c r="KXV30" s="54"/>
      <c r="KXW30" s="54"/>
      <c r="KXX30" s="54"/>
      <c r="KXY30" s="54"/>
      <c r="KXZ30" s="54"/>
      <c r="KYA30" s="54"/>
      <c r="KYB30" s="54"/>
      <c r="KYC30" s="54"/>
      <c r="KYD30" s="54"/>
      <c r="KYE30" s="54"/>
      <c r="KYF30" s="54"/>
      <c r="KYG30" s="54"/>
      <c r="KYH30" s="54"/>
      <c r="KYI30" s="54"/>
      <c r="KYJ30" s="54"/>
      <c r="KYK30" s="54"/>
      <c r="KYL30" s="54"/>
      <c r="KYM30" s="54"/>
      <c r="KYN30" s="54"/>
      <c r="KYO30" s="54"/>
      <c r="KYP30" s="54"/>
      <c r="KYQ30" s="54"/>
      <c r="KYR30" s="54"/>
      <c r="KYS30" s="54"/>
      <c r="KYT30" s="54"/>
      <c r="KYU30" s="54"/>
      <c r="KYV30" s="54"/>
      <c r="KYW30" s="54"/>
      <c r="KYX30" s="54"/>
      <c r="KYY30" s="54"/>
      <c r="KYZ30" s="54"/>
      <c r="KZA30" s="54"/>
      <c r="KZB30" s="54"/>
      <c r="KZC30" s="54"/>
      <c r="KZD30" s="54"/>
      <c r="KZE30" s="54"/>
      <c r="KZF30" s="54"/>
      <c r="KZG30" s="54"/>
      <c r="KZH30" s="54"/>
      <c r="KZI30" s="54"/>
      <c r="KZJ30" s="54"/>
      <c r="KZK30" s="54"/>
      <c r="KZL30" s="54"/>
      <c r="KZM30" s="54"/>
      <c r="KZN30" s="54"/>
      <c r="KZO30" s="54"/>
      <c r="KZP30" s="54"/>
      <c r="KZQ30" s="54"/>
      <c r="KZR30" s="54"/>
      <c r="KZS30" s="54"/>
      <c r="KZT30" s="54"/>
      <c r="KZU30" s="54"/>
      <c r="KZV30" s="54"/>
      <c r="KZW30" s="54"/>
      <c r="KZX30" s="54"/>
      <c r="KZY30" s="54"/>
      <c r="KZZ30" s="54"/>
      <c r="LAA30" s="54"/>
      <c r="LAB30" s="54"/>
      <c r="LAC30" s="54"/>
      <c r="LAD30" s="54"/>
      <c r="LAE30" s="54"/>
      <c r="LAF30" s="54"/>
      <c r="LAG30" s="54"/>
      <c r="LAH30" s="54"/>
      <c r="LAI30" s="54"/>
      <c r="LAJ30" s="54"/>
      <c r="LAK30" s="54"/>
      <c r="LAL30" s="54"/>
      <c r="LAM30" s="54"/>
      <c r="LAN30" s="54"/>
      <c r="LAO30" s="54"/>
      <c r="LAP30" s="54"/>
      <c r="LAQ30" s="54"/>
      <c r="LAR30" s="54"/>
      <c r="LAS30" s="54"/>
      <c r="LAT30" s="54"/>
      <c r="LAU30" s="54"/>
      <c r="LAV30" s="54"/>
      <c r="LAW30" s="54"/>
      <c r="LAX30" s="54"/>
      <c r="LAY30" s="54"/>
      <c r="LAZ30" s="54"/>
      <c r="LBA30" s="54"/>
      <c r="LBB30" s="54"/>
      <c r="LBC30" s="54"/>
      <c r="LBD30" s="54"/>
      <c r="LBE30" s="54"/>
      <c r="LBF30" s="54"/>
      <c r="LBG30" s="54"/>
      <c r="LBH30" s="54"/>
      <c r="LBI30" s="54"/>
      <c r="LBJ30" s="54"/>
      <c r="LBK30" s="54"/>
      <c r="LBL30" s="54"/>
      <c r="LBM30" s="54"/>
      <c r="LBN30" s="54"/>
      <c r="LBO30" s="54"/>
      <c r="LBP30" s="54"/>
      <c r="LBQ30" s="54"/>
      <c r="LBR30" s="54"/>
      <c r="LBS30" s="54"/>
      <c r="LBT30" s="54"/>
      <c r="LBU30" s="54"/>
      <c r="LBV30" s="54"/>
      <c r="LBW30" s="54"/>
      <c r="LBX30" s="54"/>
      <c r="LBY30" s="54"/>
      <c r="LBZ30" s="54"/>
      <c r="LCA30" s="54"/>
      <c r="LCB30" s="54"/>
      <c r="LCC30" s="54"/>
      <c r="LCD30" s="54"/>
      <c r="LCE30" s="54"/>
      <c r="LCF30" s="54"/>
      <c r="LCG30" s="54"/>
      <c r="LCH30" s="54"/>
      <c r="LCI30" s="54"/>
      <c r="LCJ30" s="54"/>
      <c r="LCK30" s="54"/>
      <c r="LCL30" s="54"/>
      <c r="LCM30" s="54"/>
      <c r="LCN30" s="54"/>
      <c r="LCO30" s="54"/>
      <c r="LCP30" s="54"/>
      <c r="LCQ30" s="54"/>
      <c r="LCR30" s="54"/>
      <c r="LCS30" s="54"/>
      <c r="LCT30" s="54"/>
      <c r="LCU30" s="54"/>
      <c r="LCV30" s="54"/>
      <c r="LCW30" s="54"/>
      <c r="LCX30" s="54"/>
      <c r="LCY30" s="54"/>
      <c r="LCZ30" s="54"/>
      <c r="LDA30" s="54"/>
      <c r="LDB30" s="54"/>
      <c r="LDC30" s="54"/>
      <c r="LDD30" s="54"/>
      <c r="LDE30" s="54"/>
      <c r="LDF30" s="54"/>
      <c r="LDG30" s="54"/>
      <c r="LDH30" s="54"/>
      <c r="LDI30" s="54"/>
      <c r="LDJ30" s="54"/>
      <c r="LDK30" s="54"/>
      <c r="LDL30" s="54"/>
      <c r="LDM30" s="54"/>
      <c r="LDN30" s="54"/>
      <c r="LDO30" s="54"/>
      <c r="LDP30" s="54"/>
      <c r="LDQ30" s="54"/>
      <c r="LDR30" s="54"/>
      <c r="LDS30" s="54"/>
      <c r="LDT30" s="54"/>
      <c r="LDU30" s="54"/>
      <c r="LDV30" s="54"/>
      <c r="LDW30" s="54"/>
      <c r="LDX30" s="54"/>
      <c r="LDY30" s="54"/>
      <c r="LDZ30" s="54"/>
      <c r="LEA30" s="54"/>
      <c r="LEB30" s="54"/>
      <c r="LEC30" s="54"/>
      <c r="LED30" s="54"/>
      <c r="LEE30" s="54"/>
      <c r="LEF30" s="54"/>
      <c r="LEG30" s="54"/>
      <c r="LEH30" s="54"/>
      <c r="LEI30" s="54"/>
      <c r="LEJ30" s="54"/>
      <c r="LEK30" s="54"/>
      <c r="LEL30" s="54"/>
      <c r="LEM30" s="54"/>
      <c r="LEN30" s="54"/>
      <c r="LEO30" s="54"/>
      <c r="LEP30" s="54"/>
      <c r="LEQ30" s="54"/>
      <c r="LER30" s="54"/>
      <c r="LES30" s="54"/>
      <c r="LET30" s="54"/>
      <c r="LEU30" s="54"/>
      <c r="LEV30" s="54"/>
      <c r="LEW30" s="54"/>
      <c r="LEX30" s="54"/>
      <c r="LEY30" s="54"/>
      <c r="LEZ30" s="54"/>
      <c r="LFA30" s="54"/>
      <c r="LFB30" s="54"/>
      <c r="LFC30" s="54"/>
      <c r="LFD30" s="54"/>
      <c r="LFE30" s="54"/>
      <c r="LFF30" s="54"/>
      <c r="LFG30" s="54"/>
      <c r="LFH30" s="54"/>
      <c r="LFI30" s="54"/>
      <c r="LFJ30" s="54"/>
      <c r="LFK30" s="54"/>
      <c r="LFL30" s="54"/>
      <c r="LFM30" s="54"/>
      <c r="LFN30" s="54"/>
      <c r="LFO30" s="54"/>
      <c r="LFP30" s="54"/>
      <c r="LFQ30" s="54"/>
      <c r="LFR30" s="54"/>
      <c r="LFS30" s="54"/>
      <c r="LFT30" s="54"/>
      <c r="LFU30" s="54"/>
      <c r="LFV30" s="54"/>
      <c r="LFW30" s="54"/>
      <c r="LFX30" s="54"/>
      <c r="LFY30" s="54"/>
      <c r="LFZ30" s="54"/>
      <c r="LGA30" s="54"/>
      <c r="LGB30" s="54"/>
      <c r="LGC30" s="54"/>
      <c r="LGD30" s="54"/>
      <c r="LGE30" s="54"/>
      <c r="LGF30" s="54"/>
      <c r="LGG30" s="54"/>
      <c r="LGH30" s="54"/>
      <c r="LGI30" s="54"/>
      <c r="LGJ30" s="54"/>
      <c r="LGK30" s="54"/>
      <c r="LGL30" s="54"/>
      <c r="LGM30" s="54"/>
      <c r="LGN30" s="54"/>
      <c r="LGO30" s="54"/>
      <c r="LGP30" s="54"/>
      <c r="LGQ30" s="54"/>
      <c r="LGR30" s="54"/>
      <c r="LGS30" s="54"/>
      <c r="LGT30" s="54"/>
      <c r="LGU30" s="54"/>
      <c r="LGV30" s="54"/>
      <c r="LGW30" s="54"/>
      <c r="LGX30" s="54"/>
      <c r="LGY30" s="54"/>
      <c r="LGZ30" s="54"/>
      <c r="LHA30" s="54"/>
      <c r="LHB30" s="54"/>
      <c r="LHC30" s="54"/>
      <c r="LHD30" s="54"/>
      <c r="LHE30" s="54"/>
      <c r="LHF30" s="54"/>
      <c r="LHG30" s="54"/>
      <c r="LHH30" s="54"/>
      <c r="LHI30" s="54"/>
      <c r="LHJ30" s="54"/>
      <c r="LHK30" s="54"/>
      <c r="LHL30" s="54"/>
      <c r="LHM30" s="54"/>
      <c r="LHN30" s="54"/>
      <c r="LHO30" s="54"/>
      <c r="LHP30" s="54"/>
      <c r="LHQ30" s="54"/>
      <c r="LHR30" s="54"/>
      <c r="LHS30" s="54"/>
      <c r="LHT30" s="54"/>
      <c r="LHU30" s="54"/>
      <c r="LHV30" s="54"/>
      <c r="LHW30" s="54"/>
      <c r="LHX30" s="54"/>
      <c r="LHY30" s="54"/>
      <c r="LHZ30" s="54"/>
      <c r="LIA30" s="54"/>
      <c r="LIB30" s="54"/>
      <c r="LIC30" s="54"/>
      <c r="LID30" s="54"/>
      <c r="LIE30" s="54"/>
      <c r="LIF30" s="54"/>
      <c r="LIG30" s="54"/>
      <c r="LIH30" s="54"/>
      <c r="LII30" s="54"/>
      <c r="LIJ30" s="54"/>
      <c r="LIK30" s="54"/>
      <c r="LIL30" s="54"/>
      <c r="LIM30" s="54"/>
      <c r="LIN30" s="54"/>
      <c r="LIO30" s="54"/>
      <c r="LIP30" s="54"/>
      <c r="LIQ30" s="54"/>
      <c r="LIR30" s="54"/>
      <c r="LIS30" s="54"/>
      <c r="LIT30" s="54"/>
      <c r="LIU30" s="54"/>
      <c r="LIV30" s="54"/>
      <c r="LIW30" s="54"/>
      <c r="LIX30" s="54"/>
      <c r="LIY30" s="54"/>
      <c r="LIZ30" s="54"/>
      <c r="LJA30" s="54"/>
      <c r="LJB30" s="54"/>
      <c r="LJC30" s="54"/>
      <c r="LJD30" s="54"/>
      <c r="LJE30" s="54"/>
      <c r="LJF30" s="54"/>
      <c r="LJG30" s="54"/>
      <c r="LJH30" s="54"/>
      <c r="LJI30" s="54"/>
      <c r="LJJ30" s="54"/>
      <c r="LJK30" s="54"/>
      <c r="LJL30" s="54"/>
      <c r="LJM30" s="54"/>
      <c r="LJN30" s="54"/>
      <c r="LJO30" s="54"/>
      <c r="LJP30" s="54"/>
      <c r="LJQ30" s="54"/>
      <c r="LJR30" s="54"/>
      <c r="LJS30" s="54"/>
      <c r="LJT30" s="54"/>
      <c r="LJU30" s="54"/>
      <c r="LJV30" s="54"/>
      <c r="LJW30" s="54"/>
      <c r="LJX30" s="54"/>
      <c r="LJY30" s="54"/>
      <c r="LJZ30" s="54"/>
      <c r="LKA30" s="54"/>
      <c r="LKB30" s="54"/>
      <c r="LKC30" s="54"/>
      <c r="LKD30" s="54"/>
      <c r="LKE30" s="54"/>
      <c r="LKF30" s="54"/>
      <c r="LKG30" s="54"/>
      <c r="LKH30" s="54"/>
      <c r="LKI30" s="54"/>
      <c r="LKJ30" s="54"/>
      <c r="LKK30" s="54"/>
      <c r="LKL30" s="54"/>
      <c r="LKM30" s="54"/>
      <c r="LKN30" s="54"/>
      <c r="LKO30" s="54"/>
      <c r="LKP30" s="54"/>
      <c r="LKQ30" s="54"/>
      <c r="LKR30" s="54"/>
      <c r="LKS30" s="54"/>
      <c r="LKT30" s="54"/>
      <c r="LKU30" s="54"/>
      <c r="LKV30" s="54"/>
      <c r="LKW30" s="54"/>
      <c r="LKX30" s="54"/>
      <c r="LKY30" s="54"/>
      <c r="LKZ30" s="54"/>
      <c r="LLA30" s="54"/>
      <c r="LLB30" s="54"/>
      <c r="LLC30" s="54"/>
      <c r="LLD30" s="54"/>
      <c r="LLE30" s="54"/>
      <c r="LLF30" s="54"/>
      <c r="LLG30" s="54"/>
      <c r="LLH30" s="54"/>
      <c r="LLI30" s="54"/>
      <c r="LLJ30" s="54"/>
      <c r="LLK30" s="54"/>
      <c r="LLL30" s="54"/>
      <c r="LLM30" s="54"/>
      <c r="LLN30" s="54"/>
      <c r="LLO30" s="54"/>
      <c r="LLP30" s="54"/>
      <c r="LLQ30" s="54"/>
      <c r="LLR30" s="54"/>
      <c r="LLS30" s="54"/>
      <c r="LLT30" s="54"/>
      <c r="LLU30" s="54"/>
      <c r="LLV30" s="54"/>
      <c r="LLW30" s="54"/>
      <c r="LLX30" s="54"/>
      <c r="LLY30" s="54"/>
      <c r="LLZ30" s="54"/>
      <c r="LMA30" s="54"/>
      <c r="LMB30" s="54"/>
      <c r="LMC30" s="54"/>
      <c r="LMD30" s="54"/>
      <c r="LME30" s="54"/>
      <c r="LMF30" s="54"/>
      <c r="LMG30" s="54"/>
      <c r="LMH30" s="54"/>
      <c r="LMI30" s="54"/>
      <c r="LMJ30" s="54"/>
      <c r="LMK30" s="54"/>
      <c r="LML30" s="54"/>
      <c r="LMM30" s="54"/>
      <c r="LMN30" s="54"/>
      <c r="LMO30" s="54"/>
      <c r="LMP30" s="54"/>
      <c r="LMQ30" s="54"/>
      <c r="LMR30" s="54"/>
      <c r="LMS30" s="54"/>
      <c r="LMT30" s="54"/>
      <c r="LMU30" s="54"/>
      <c r="LMV30" s="54"/>
      <c r="LMW30" s="54"/>
      <c r="LMX30" s="54"/>
      <c r="LMY30" s="54"/>
      <c r="LMZ30" s="54"/>
      <c r="LNA30" s="54"/>
      <c r="LNB30" s="54"/>
      <c r="LNC30" s="54"/>
      <c r="LND30" s="54"/>
      <c r="LNE30" s="54"/>
      <c r="LNF30" s="54"/>
      <c r="LNG30" s="54"/>
      <c r="LNH30" s="54"/>
      <c r="LNI30" s="54"/>
      <c r="LNJ30" s="54"/>
      <c r="LNK30" s="54"/>
      <c r="LNL30" s="54"/>
      <c r="LNM30" s="54"/>
      <c r="LNN30" s="54"/>
      <c r="LNO30" s="54"/>
      <c r="LNP30" s="54"/>
      <c r="LNQ30" s="54"/>
      <c r="LNR30" s="54"/>
      <c r="LNS30" s="54"/>
      <c r="LNT30" s="54"/>
      <c r="LNU30" s="54"/>
      <c r="LNV30" s="54"/>
      <c r="LNW30" s="54"/>
      <c r="LNX30" s="54"/>
      <c r="LNY30" s="54"/>
      <c r="LNZ30" s="54"/>
      <c r="LOA30" s="54"/>
      <c r="LOB30" s="54"/>
      <c r="LOC30" s="54"/>
      <c r="LOD30" s="54"/>
      <c r="LOE30" s="54"/>
      <c r="LOF30" s="54"/>
      <c r="LOG30" s="54"/>
      <c r="LOH30" s="54"/>
      <c r="LOI30" s="54"/>
      <c r="LOJ30" s="54"/>
      <c r="LOK30" s="54"/>
      <c r="LOL30" s="54"/>
      <c r="LOM30" s="54"/>
      <c r="LON30" s="54"/>
      <c r="LOO30" s="54"/>
      <c r="LOP30" s="54"/>
      <c r="LOQ30" s="54"/>
      <c r="LOR30" s="54"/>
      <c r="LOS30" s="54"/>
      <c r="LOT30" s="54"/>
      <c r="LOU30" s="54"/>
      <c r="LOV30" s="54"/>
      <c r="LOW30" s="54"/>
      <c r="LOX30" s="54"/>
      <c r="LOY30" s="54"/>
      <c r="LOZ30" s="54"/>
      <c r="LPA30" s="54"/>
      <c r="LPB30" s="54"/>
      <c r="LPC30" s="54"/>
      <c r="LPD30" s="54"/>
      <c r="LPE30" s="54"/>
      <c r="LPF30" s="54"/>
      <c r="LPG30" s="54"/>
      <c r="LPH30" s="54"/>
      <c r="LPI30" s="54"/>
      <c r="LPJ30" s="54"/>
      <c r="LPK30" s="54"/>
      <c r="LPL30" s="54"/>
      <c r="LPM30" s="54"/>
      <c r="LPN30" s="54"/>
      <c r="LPO30" s="54"/>
      <c r="LPP30" s="54"/>
      <c r="LPQ30" s="54"/>
      <c r="LPR30" s="54"/>
      <c r="LPS30" s="54"/>
      <c r="LPT30" s="54"/>
      <c r="LPU30" s="54"/>
      <c r="LPV30" s="54"/>
      <c r="LPW30" s="54"/>
      <c r="LPX30" s="54"/>
      <c r="LPY30" s="54"/>
      <c r="LPZ30" s="54"/>
      <c r="LQA30" s="54"/>
      <c r="LQB30" s="54"/>
      <c r="LQC30" s="54"/>
      <c r="LQD30" s="54"/>
      <c r="LQE30" s="54"/>
      <c r="LQF30" s="54"/>
      <c r="LQG30" s="54"/>
      <c r="LQH30" s="54"/>
      <c r="LQI30" s="54"/>
      <c r="LQJ30" s="54"/>
      <c r="LQK30" s="54"/>
      <c r="LQL30" s="54"/>
      <c r="LQM30" s="54"/>
      <c r="LQN30" s="54"/>
      <c r="LQO30" s="54"/>
      <c r="LQP30" s="54"/>
      <c r="LQQ30" s="54"/>
      <c r="LQR30" s="54"/>
      <c r="LQS30" s="54"/>
      <c r="LQT30" s="54"/>
      <c r="LQU30" s="54"/>
      <c r="LQV30" s="54"/>
      <c r="LQW30" s="54"/>
      <c r="LQX30" s="54"/>
      <c r="LQY30" s="54"/>
      <c r="LQZ30" s="54"/>
      <c r="LRA30" s="54"/>
      <c r="LRB30" s="54"/>
      <c r="LRC30" s="54"/>
      <c r="LRD30" s="54"/>
      <c r="LRE30" s="54"/>
      <c r="LRF30" s="54"/>
      <c r="LRG30" s="54"/>
      <c r="LRH30" s="54"/>
      <c r="LRI30" s="54"/>
      <c r="LRJ30" s="54"/>
      <c r="LRK30" s="54"/>
      <c r="LRL30" s="54"/>
      <c r="LRM30" s="54"/>
      <c r="LRN30" s="54"/>
      <c r="LRO30" s="54"/>
      <c r="LRP30" s="54"/>
      <c r="LRQ30" s="54"/>
      <c r="LRR30" s="54"/>
      <c r="LRS30" s="54"/>
      <c r="LRT30" s="54"/>
      <c r="LRU30" s="54"/>
      <c r="LRV30" s="54"/>
      <c r="LRW30" s="54"/>
      <c r="LRX30" s="54"/>
      <c r="LRY30" s="54"/>
      <c r="LRZ30" s="54"/>
      <c r="LSA30" s="54"/>
      <c r="LSB30" s="54"/>
      <c r="LSC30" s="54"/>
      <c r="LSD30" s="54"/>
      <c r="LSE30" s="54"/>
      <c r="LSF30" s="54"/>
      <c r="LSG30" s="54"/>
      <c r="LSH30" s="54"/>
      <c r="LSI30" s="54"/>
      <c r="LSJ30" s="54"/>
      <c r="LSK30" s="54"/>
      <c r="LSL30" s="54"/>
      <c r="LSM30" s="54"/>
      <c r="LSN30" s="54"/>
      <c r="LSO30" s="54"/>
      <c r="LSP30" s="54"/>
      <c r="LSQ30" s="54"/>
      <c r="LSR30" s="54"/>
      <c r="LSS30" s="54"/>
      <c r="LST30" s="54"/>
      <c r="LSU30" s="54"/>
      <c r="LSV30" s="54"/>
      <c r="LSW30" s="54"/>
      <c r="LSX30" s="54"/>
      <c r="LSY30" s="54"/>
      <c r="LSZ30" s="54"/>
      <c r="LTA30" s="54"/>
      <c r="LTB30" s="54"/>
      <c r="LTC30" s="54"/>
      <c r="LTD30" s="54"/>
      <c r="LTE30" s="54"/>
      <c r="LTF30" s="54"/>
      <c r="LTG30" s="54"/>
      <c r="LTH30" s="54"/>
      <c r="LTI30" s="54"/>
      <c r="LTJ30" s="54"/>
      <c r="LTK30" s="54"/>
      <c r="LTL30" s="54"/>
      <c r="LTM30" s="54"/>
      <c r="LTN30" s="54"/>
      <c r="LTO30" s="54"/>
      <c r="LTP30" s="54"/>
      <c r="LTQ30" s="54"/>
      <c r="LTR30" s="54"/>
      <c r="LTS30" s="54"/>
      <c r="LTT30" s="54"/>
      <c r="LTU30" s="54"/>
      <c r="LTV30" s="54"/>
      <c r="LTW30" s="54"/>
      <c r="LTX30" s="54"/>
      <c r="LTY30" s="54"/>
      <c r="LTZ30" s="54"/>
      <c r="LUA30" s="54"/>
      <c r="LUB30" s="54"/>
      <c r="LUC30" s="54"/>
      <c r="LUD30" s="54"/>
      <c r="LUE30" s="54"/>
      <c r="LUF30" s="54"/>
      <c r="LUG30" s="54"/>
      <c r="LUH30" s="54"/>
      <c r="LUI30" s="54"/>
      <c r="LUJ30" s="54"/>
      <c r="LUK30" s="54"/>
      <c r="LUL30" s="54"/>
      <c r="LUM30" s="54"/>
      <c r="LUN30" s="54"/>
      <c r="LUO30" s="54"/>
      <c r="LUP30" s="54"/>
      <c r="LUQ30" s="54"/>
      <c r="LUR30" s="54"/>
      <c r="LUS30" s="54"/>
      <c r="LUT30" s="54"/>
      <c r="LUU30" s="54"/>
      <c r="LUV30" s="54"/>
      <c r="LUW30" s="54"/>
      <c r="LUX30" s="54"/>
      <c r="LUY30" s="54"/>
      <c r="LUZ30" s="54"/>
      <c r="LVA30" s="54"/>
      <c r="LVB30" s="54"/>
      <c r="LVC30" s="54"/>
      <c r="LVD30" s="54"/>
      <c r="LVE30" s="54"/>
      <c r="LVF30" s="54"/>
      <c r="LVG30" s="54"/>
      <c r="LVH30" s="54"/>
      <c r="LVI30" s="54"/>
      <c r="LVJ30" s="54"/>
      <c r="LVK30" s="54"/>
      <c r="LVL30" s="54"/>
      <c r="LVM30" s="54"/>
      <c r="LVN30" s="54"/>
      <c r="LVO30" s="54"/>
      <c r="LVP30" s="54"/>
      <c r="LVQ30" s="54"/>
      <c r="LVR30" s="54"/>
      <c r="LVS30" s="54"/>
      <c r="LVT30" s="54"/>
      <c r="LVU30" s="54"/>
      <c r="LVV30" s="54"/>
      <c r="LVW30" s="54"/>
      <c r="LVX30" s="54"/>
      <c r="LVY30" s="54"/>
      <c r="LVZ30" s="54"/>
      <c r="LWA30" s="54"/>
      <c r="LWB30" s="54"/>
      <c r="LWC30" s="54"/>
      <c r="LWD30" s="54"/>
      <c r="LWE30" s="54"/>
      <c r="LWF30" s="54"/>
      <c r="LWG30" s="54"/>
      <c r="LWH30" s="54"/>
      <c r="LWI30" s="54"/>
      <c r="LWJ30" s="54"/>
      <c r="LWK30" s="54"/>
      <c r="LWL30" s="54"/>
      <c r="LWM30" s="54"/>
      <c r="LWN30" s="54"/>
      <c r="LWO30" s="54"/>
      <c r="LWP30" s="54"/>
      <c r="LWQ30" s="54"/>
      <c r="LWR30" s="54"/>
      <c r="LWS30" s="54"/>
      <c r="LWT30" s="54"/>
      <c r="LWU30" s="54"/>
      <c r="LWV30" s="54"/>
      <c r="LWW30" s="54"/>
      <c r="LWX30" s="54"/>
      <c r="LWY30" s="54"/>
      <c r="LWZ30" s="54"/>
      <c r="LXA30" s="54"/>
      <c r="LXB30" s="54"/>
      <c r="LXC30" s="54"/>
      <c r="LXD30" s="54"/>
      <c r="LXE30" s="54"/>
      <c r="LXF30" s="54"/>
      <c r="LXG30" s="54"/>
      <c r="LXH30" s="54"/>
      <c r="LXI30" s="54"/>
      <c r="LXJ30" s="54"/>
      <c r="LXK30" s="54"/>
      <c r="LXL30" s="54"/>
      <c r="LXM30" s="54"/>
      <c r="LXN30" s="54"/>
      <c r="LXO30" s="54"/>
      <c r="LXP30" s="54"/>
      <c r="LXQ30" s="54"/>
      <c r="LXR30" s="54"/>
      <c r="LXS30" s="54"/>
      <c r="LXT30" s="54"/>
      <c r="LXU30" s="54"/>
      <c r="LXV30" s="54"/>
      <c r="LXW30" s="54"/>
      <c r="LXX30" s="54"/>
      <c r="LXY30" s="54"/>
      <c r="LXZ30" s="54"/>
      <c r="LYA30" s="54"/>
      <c r="LYB30" s="54"/>
      <c r="LYC30" s="54"/>
      <c r="LYD30" s="54"/>
      <c r="LYE30" s="54"/>
      <c r="LYF30" s="54"/>
      <c r="LYG30" s="54"/>
      <c r="LYH30" s="54"/>
      <c r="LYI30" s="54"/>
      <c r="LYJ30" s="54"/>
      <c r="LYK30" s="54"/>
      <c r="LYL30" s="54"/>
      <c r="LYM30" s="54"/>
      <c r="LYN30" s="54"/>
      <c r="LYO30" s="54"/>
      <c r="LYP30" s="54"/>
      <c r="LYQ30" s="54"/>
      <c r="LYR30" s="54"/>
      <c r="LYS30" s="54"/>
      <c r="LYT30" s="54"/>
      <c r="LYU30" s="54"/>
      <c r="LYV30" s="54"/>
      <c r="LYW30" s="54"/>
      <c r="LYX30" s="54"/>
      <c r="LYY30" s="54"/>
      <c r="LYZ30" s="54"/>
      <c r="LZA30" s="54"/>
      <c r="LZB30" s="54"/>
      <c r="LZC30" s="54"/>
      <c r="LZD30" s="54"/>
      <c r="LZE30" s="54"/>
      <c r="LZF30" s="54"/>
      <c r="LZG30" s="54"/>
      <c r="LZH30" s="54"/>
      <c r="LZI30" s="54"/>
      <c r="LZJ30" s="54"/>
      <c r="LZK30" s="54"/>
      <c r="LZL30" s="54"/>
      <c r="LZM30" s="54"/>
      <c r="LZN30" s="54"/>
      <c r="LZO30" s="54"/>
      <c r="LZP30" s="54"/>
      <c r="LZQ30" s="54"/>
      <c r="LZR30" s="54"/>
      <c r="LZS30" s="54"/>
      <c r="LZT30" s="54"/>
      <c r="LZU30" s="54"/>
      <c r="LZV30" s="54"/>
      <c r="LZW30" s="54"/>
      <c r="LZX30" s="54"/>
      <c r="LZY30" s="54"/>
      <c r="LZZ30" s="54"/>
      <c r="MAA30" s="54"/>
      <c r="MAB30" s="54"/>
      <c r="MAC30" s="54"/>
      <c r="MAD30" s="54"/>
      <c r="MAE30" s="54"/>
      <c r="MAF30" s="54"/>
      <c r="MAG30" s="54"/>
      <c r="MAH30" s="54"/>
      <c r="MAI30" s="54"/>
      <c r="MAJ30" s="54"/>
      <c r="MAK30" s="54"/>
      <c r="MAL30" s="54"/>
      <c r="MAM30" s="54"/>
      <c r="MAN30" s="54"/>
      <c r="MAO30" s="54"/>
      <c r="MAP30" s="54"/>
      <c r="MAQ30" s="54"/>
      <c r="MAR30" s="54"/>
      <c r="MAS30" s="54"/>
      <c r="MAT30" s="54"/>
      <c r="MAU30" s="54"/>
      <c r="MAV30" s="54"/>
      <c r="MAW30" s="54"/>
      <c r="MAX30" s="54"/>
      <c r="MAY30" s="54"/>
      <c r="MAZ30" s="54"/>
      <c r="MBA30" s="54"/>
      <c r="MBB30" s="54"/>
      <c r="MBC30" s="54"/>
      <c r="MBD30" s="54"/>
      <c r="MBE30" s="54"/>
      <c r="MBF30" s="54"/>
      <c r="MBG30" s="54"/>
      <c r="MBH30" s="54"/>
      <c r="MBI30" s="54"/>
      <c r="MBJ30" s="54"/>
      <c r="MBK30" s="54"/>
      <c r="MBL30" s="54"/>
      <c r="MBM30" s="54"/>
      <c r="MBN30" s="54"/>
      <c r="MBO30" s="54"/>
      <c r="MBP30" s="54"/>
      <c r="MBQ30" s="54"/>
      <c r="MBR30" s="54"/>
      <c r="MBS30" s="54"/>
      <c r="MBT30" s="54"/>
      <c r="MBU30" s="54"/>
      <c r="MBV30" s="54"/>
      <c r="MBW30" s="54"/>
      <c r="MBX30" s="54"/>
      <c r="MBY30" s="54"/>
      <c r="MBZ30" s="54"/>
      <c r="MCA30" s="54"/>
      <c r="MCB30" s="54"/>
      <c r="MCC30" s="54"/>
      <c r="MCD30" s="54"/>
      <c r="MCE30" s="54"/>
      <c r="MCF30" s="54"/>
      <c r="MCG30" s="54"/>
      <c r="MCH30" s="54"/>
      <c r="MCI30" s="54"/>
      <c r="MCJ30" s="54"/>
      <c r="MCK30" s="54"/>
      <c r="MCL30" s="54"/>
      <c r="MCM30" s="54"/>
      <c r="MCN30" s="54"/>
      <c r="MCO30" s="54"/>
      <c r="MCP30" s="54"/>
      <c r="MCQ30" s="54"/>
      <c r="MCR30" s="54"/>
      <c r="MCS30" s="54"/>
      <c r="MCT30" s="54"/>
      <c r="MCU30" s="54"/>
      <c r="MCV30" s="54"/>
      <c r="MCW30" s="54"/>
      <c r="MCX30" s="54"/>
      <c r="MCY30" s="54"/>
      <c r="MCZ30" s="54"/>
      <c r="MDA30" s="54"/>
      <c r="MDB30" s="54"/>
      <c r="MDC30" s="54"/>
      <c r="MDD30" s="54"/>
      <c r="MDE30" s="54"/>
      <c r="MDF30" s="54"/>
      <c r="MDG30" s="54"/>
      <c r="MDH30" s="54"/>
      <c r="MDI30" s="54"/>
      <c r="MDJ30" s="54"/>
      <c r="MDK30" s="54"/>
      <c r="MDL30" s="54"/>
      <c r="MDM30" s="54"/>
      <c r="MDN30" s="54"/>
      <c r="MDO30" s="54"/>
      <c r="MDP30" s="54"/>
      <c r="MDQ30" s="54"/>
      <c r="MDR30" s="54"/>
      <c r="MDS30" s="54"/>
      <c r="MDT30" s="54"/>
      <c r="MDU30" s="54"/>
      <c r="MDV30" s="54"/>
      <c r="MDW30" s="54"/>
      <c r="MDX30" s="54"/>
      <c r="MDY30" s="54"/>
      <c r="MDZ30" s="54"/>
      <c r="MEA30" s="54"/>
      <c r="MEB30" s="54"/>
      <c r="MEC30" s="54"/>
      <c r="MED30" s="54"/>
      <c r="MEE30" s="54"/>
      <c r="MEF30" s="54"/>
      <c r="MEG30" s="54"/>
      <c r="MEH30" s="54"/>
      <c r="MEI30" s="54"/>
      <c r="MEJ30" s="54"/>
      <c r="MEK30" s="54"/>
      <c r="MEL30" s="54"/>
      <c r="MEM30" s="54"/>
      <c r="MEN30" s="54"/>
      <c r="MEO30" s="54"/>
      <c r="MEP30" s="54"/>
      <c r="MEQ30" s="54"/>
      <c r="MER30" s="54"/>
      <c r="MES30" s="54"/>
      <c r="MET30" s="54"/>
      <c r="MEU30" s="54"/>
      <c r="MEV30" s="54"/>
      <c r="MEW30" s="54"/>
      <c r="MEX30" s="54"/>
      <c r="MEY30" s="54"/>
      <c r="MEZ30" s="54"/>
      <c r="MFA30" s="54"/>
      <c r="MFB30" s="54"/>
      <c r="MFC30" s="54"/>
      <c r="MFD30" s="54"/>
      <c r="MFE30" s="54"/>
      <c r="MFF30" s="54"/>
      <c r="MFG30" s="54"/>
      <c r="MFH30" s="54"/>
      <c r="MFI30" s="54"/>
      <c r="MFJ30" s="54"/>
      <c r="MFK30" s="54"/>
      <c r="MFL30" s="54"/>
      <c r="MFM30" s="54"/>
      <c r="MFN30" s="54"/>
      <c r="MFO30" s="54"/>
      <c r="MFP30" s="54"/>
      <c r="MFQ30" s="54"/>
      <c r="MFR30" s="54"/>
      <c r="MFS30" s="54"/>
      <c r="MFT30" s="54"/>
      <c r="MFU30" s="54"/>
      <c r="MFV30" s="54"/>
      <c r="MFW30" s="54"/>
      <c r="MFX30" s="54"/>
      <c r="MFY30" s="54"/>
      <c r="MFZ30" s="54"/>
      <c r="MGA30" s="54"/>
      <c r="MGB30" s="54"/>
      <c r="MGC30" s="54"/>
      <c r="MGD30" s="54"/>
      <c r="MGE30" s="54"/>
      <c r="MGF30" s="54"/>
      <c r="MGG30" s="54"/>
      <c r="MGH30" s="54"/>
      <c r="MGI30" s="54"/>
      <c r="MGJ30" s="54"/>
      <c r="MGK30" s="54"/>
      <c r="MGL30" s="54"/>
      <c r="MGM30" s="54"/>
      <c r="MGN30" s="54"/>
      <c r="MGO30" s="54"/>
      <c r="MGP30" s="54"/>
      <c r="MGQ30" s="54"/>
      <c r="MGR30" s="54"/>
      <c r="MGS30" s="54"/>
      <c r="MGT30" s="54"/>
      <c r="MGU30" s="54"/>
      <c r="MGV30" s="54"/>
      <c r="MGW30" s="54"/>
      <c r="MGX30" s="54"/>
      <c r="MGY30" s="54"/>
      <c r="MGZ30" s="54"/>
      <c r="MHA30" s="54"/>
      <c r="MHB30" s="54"/>
      <c r="MHC30" s="54"/>
      <c r="MHD30" s="54"/>
      <c r="MHE30" s="54"/>
      <c r="MHF30" s="54"/>
      <c r="MHG30" s="54"/>
      <c r="MHH30" s="54"/>
      <c r="MHI30" s="54"/>
      <c r="MHJ30" s="54"/>
      <c r="MHK30" s="54"/>
      <c r="MHL30" s="54"/>
      <c r="MHM30" s="54"/>
      <c r="MHN30" s="54"/>
      <c r="MHO30" s="54"/>
      <c r="MHP30" s="54"/>
      <c r="MHQ30" s="54"/>
      <c r="MHR30" s="54"/>
      <c r="MHS30" s="54"/>
      <c r="MHT30" s="54"/>
      <c r="MHU30" s="54"/>
      <c r="MHV30" s="54"/>
      <c r="MHW30" s="54"/>
      <c r="MHX30" s="54"/>
      <c r="MHY30" s="54"/>
      <c r="MHZ30" s="54"/>
      <c r="MIA30" s="54"/>
      <c r="MIB30" s="54"/>
      <c r="MIC30" s="54"/>
      <c r="MID30" s="54"/>
      <c r="MIE30" s="54"/>
      <c r="MIF30" s="54"/>
      <c r="MIG30" s="54"/>
      <c r="MIH30" s="54"/>
      <c r="MII30" s="54"/>
      <c r="MIJ30" s="54"/>
      <c r="MIK30" s="54"/>
      <c r="MIL30" s="54"/>
      <c r="MIM30" s="54"/>
      <c r="MIN30" s="54"/>
      <c r="MIO30" s="54"/>
      <c r="MIP30" s="54"/>
      <c r="MIQ30" s="54"/>
      <c r="MIR30" s="54"/>
      <c r="MIS30" s="54"/>
      <c r="MIT30" s="54"/>
      <c r="MIU30" s="54"/>
      <c r="MIV30" s="54"/>
      <c r="MIW30" s="54"/>
      <c r="MIX30" s="54"/>
      <c r="MIY30" s="54"/>
      <c r="MIZ30" s="54"/>
      <c r="MJA30" s="54"/>
      <c r="MJB30" s="54"/>
      <c r="MJC30" s="54"/>
      <c r="MJD30" s="54"/>
      <c r="MJE30" s="54"/>
      <c r="MJF30" s="54"/>
      <c r="MJG30" s="54"/>
      <c r="MJH30" s="54"/>
      <c r="MJI30" s="54"/>
      <c r="MJJ30" s="54"/>
      <c r="MJK30" s="54"/>
      <c r="MJL30" s="54"/>
      <c r="MJM30" s="54"/>
      <c r="MJN30" s="54"/>
      <c r="MJO30" s="54"/>
      <c r="MJP30" s="54"/>
      <c r="MJQ30" s="54"/>
      <c r="MJR30" s="54"/>
      <c r="MJS30" s="54"/>
      <c r="MJT30" s="54"/>
      <c r="MJU30" s="54"/>
      <c r="MJV30" s="54"/>
      <c r="MJW30" s="54"/>
      <c r="MJX30" s="54"/>
      <c r="MJY30" s="54"/>
      <c r="MJZ30" s="54"/>
      <c r="MKA30" s="54"/>
      <c r="MKB30" s="54"/>
      <c r="MKC30" s="54"/>
      <c r="MKD30" s="54"/>
      <c r="MKE30" s="54"/>
      <c r="MKF30" s="54"/>
      <c r="MKG30" s="54"/>
      <c r="MKH30" s="54"/>
      <c r="MKI30" s="54"/>
      <c r="MKJ30" s="54"/>
      <c r="MKK30" s="54"/>
      <c r="MKL30" s="54"/>
      <c r="MKM30" s="54"/>
      <c r="MKN30" s="54"/>
      <c r="MKO30" s="54"/>
      <c r="MKP30" s="54"/>
      <c r="MKQ30" s="54"/>
      <c r="MKR30" s="54"/>
      <c r="MKS30" s="54"/>
      <c r="MKT30" s="54"/>
      <c r="MKU30" s="54"/>
      <c r="MKV30" s="54"/>
      <c r="MKW30" s="54"/>
      <c r="MKX30" s="54"/>
      <c r="MKY30" s="54"/>
      <c r="MKZ30" s="54"/>
      <c r="MLA30" s="54"/>
      <c r="MLB30" s="54"/>
      <c r="MLC30" s="54"/>
      <c r="MLD30" s="54"/>
      <c r="MLE30" s="54"/>
      <c r="MLF30" s="54"/>
      <c r="MLG30" s="54"/>
      <c r="MLH30" s="54"/>
      <c r="MLI30" s="54"/>
      <c r="MLJ30" s="54"/>
      <c r="MLK30" s="54"/>
      <c r="MLL30" s="54"/>
      <c r="MLM30" s="54"/>
      <c r="MLN30" s="54"/>
      <c r="MLO30" s="54"/>
      <c r="MLP30" s="54"/>
      <c r="MLQ30" s="54"/>
      <c r="MLR30" s="54"/>
      <c r="MLS30" s="54"/>
      <c r="MLT30" s="54"/>
      <c r="MLU30" s="54"/>
      <c r="MLV30" s="54"/>
      <c r="MLW30" s="54"/>
      <c r="MLX30" s="54"/>
      <c r="MLY30" s="54"/>
      <c r="MLZ30" s="54"/>
      <c r="MMA30" s="54"/>
      <c r="MMB30" s="54"/>
      <c r="MMC30" s="54"/>
      <c r="MMD30" s="54"/>
      <c r="MME30" s="54"/>
      <c r="MMF30" s="54"/>
      <c r="MMG30" s="54"/>
      <c r="MMH30" s="54"/>
      <c r="MMI30" s="54"/>
      <c r="MMJ30" s="54"/>
      <c r="MMK30" s="54"/>
      <c r="MML30" s="54"/>
      <c r="MMM30" s="54"/>
      <c r="MMN30" s="54"/>
      <c r="MMO30" s="54"/>
      <c r="MMP30" s="54"/>
      <c r="MMQ30" s="54"/>
      <c r="MMR30" s="54"/>
      <c r="MMS30" s="54"/>
      <c r="MMT30" s="54"/>
      <c r="MMU30" s="54"/>
      <c r="MMV30" s="54"/>
      <c r="MMW30" s="54"/>
      <c r="MMX30" s="54"/>
      <c r="MMY30" s="54"/>
      <c r="MMZ30" s="54"/>
      <c r="MNA30" s="54"/>
      <c r="MNB30" s="54"/>
      <c r="MNC30" s="54"/>
      <c r="MND30" s="54"/>
      <c r="MNE30" s="54"/>
      <c r="MNF30" s="54"/>
      <c r="MNG30" s="54"/>
      <c r="MNH30" s="54"/>
      <c r="MNI30" s="54"/>
      <c r="MNJ30" s="54"/>
      <c r="MNK30" s="54"/>
      <c r="MNL30" s="54"/>
      <c r="MNM30" s="54"/>
      <c r="MNN30" s="54"/>
      <c r="MNO30" s="54"/>
      <c r="MNP30" s="54"/>
      <c r="MNQ30" s="54"/>
      <c r="MNR30" s="54"/>
      <c r="MNS30" s="54"/>
      <c r="MNT30" s="54"/>
      <c r="MNU30" s="54"/>
      <c r="MNV30" s="54"/>
      <c r="MNW30" s="54"/>
      <c r="MNX30" s="54"/>
      <c r="MNY30" s="54"/>
      <c r="MNZ30" s="54"/>
      <c r="MOA30" s="54"/>
      <c r="MOB30" s="54"/>
      <c r="MOC30" s="54"/>
      <c r="MOD30" s="54"/>
      <c r="MOE30" s="54"/>
      <c r="MOF30" s="54"/>
      <c r="MOG30" s="54"/>
      <c r="MOH30" s="54"/>
      <c r="MOI30" s="54"/>
      <c r="MOJ30" s="54"/>
      <c r="MOK30" s="54"/>
      <c r="MOL30" s="54"/>
      <c r="MOM30" s="54"/>
      <c r="MON30" s="54"/>
      <c r="MOO30" s="54"/>
      <c r="MOP30" s="54"/>
      <c r="MOQ30" s="54"/>
      <c r="MOR30" s="54"/>
      <c r="MOS30" s="54"/>
      <c r="MOT30" s="54"/>
      <c r="MOU30" s="54"/>
      <c r="MOV30" s="54"/>
      <c r="MOW30" s="54"/>
      <c r="MOX30" s="54"/>
      <c r="MOY30" s="54"/>
      <c r="MOZ30" s="54"/>
      <c r="MPA30" s="54"/>
      <c r="MPB30" s="54"/>
      <c r="MPC30" s="54"/>
      <c r="MPD30" s="54"/>
      <c r="MPE30" s="54"/>
      <c r="MPF30" s="54"/>
      <c r="MPG30" s="54"/>
      <c r="MPH30" s="54"/>
      <c r="MPI30" s="54"/>
      <c r="MPJ30" s="54"/>
      <c r="MPK30" s="54"/>
      <c r="MPL30" s="54"/>
      <c r="MPM30" s="54"/>
      <c r="MPN30" s="54"/>
      <c r="MPO30" s="54"/>
      <c r="MPP30" s="54"/>
      <c r="MPQ30" s="54"/>
      <c r="MPR30" s="54"/>
      <c r="MPS30" s="54"/>
      <c r="MPT30" s="54"/>
      <c r="MPU30" s="54"/>
      <c r="MPV30" s="54"/>
      <c r="MPW30" s="54"/>
      <c r="MPX30" s="54"/>
      <c r="MPY30" s="54"/>
      <c r="MPZ30" s="54"/>
      <c r="MQA30" s="54"/>
      <c r="MQB30" s="54"/>
      <c r="MQC30" s="54"/>
      <c r="MQD30" s="54"/>
      <c r="MQE30" s="54"/>
      <c r="MQF30" s="54"/>
      <c r="MQG30" s="54"/>
      <c r="MQH30" s="54"/>
      <c r="MQI30" s="54"/>
      <c r="MQJ30" s="54"/>
      <c r="MQK30" s="54"/>
      <c r="MQL30" s="54"/>
      <c r="MQM30" s="54"/>
      <c r="MQN30" s="54"/>
      <c r="MQO30" s="54"/>
      <c r="MQP30" s="54"/>
      <c r="MQQ30" s="54"/>
      <c r="MQR30" s="54"/>
      <c r="MQS30" s="54"/>
      <c r="MQT30" s="54"/>
      <c r="MQU30" s="54"/>
      <c r="MQV30" s="54"/>
      <c r="MQW30" s="54"/>
      <c r="MQX30" s="54"/>
      <c r="MQY30" s="54"/>
      <c r="MQZ30" s="54"/>
      <c r="MRA30" s="54"/>
      <c r="MRB30" s="54"/>
      <c r="MRC30" s="54"/>
      <c r="MRD30" s="54"/>
      <c r="MRE30" s="54"/>
      <c r="MRF30" s="54"/>
      <c r="MRG30" s="54"/>
      <c r="MRH30" s="54"/>
      <c r="MRI30" s="54"/>
      <c r="MRJ30" s="54"/>
      <c r="MRK30" s="54"/>
      <c r="MRL30" s="54"/>
      <c r="MRM30" s="54"/>
      <c r="MRN30" s="54"/>
      <c r="MRO30" s="54"/>
      <c r="MRP30" s="54"/>
      <c r="MRQ30" s="54"/>
      <c r="MRR30" s="54"/>
      <c r="MRS30" s="54"/>
      <c r="MRT30" s="54"/>
      <c r="MRU30" s="54"/>
      <c r="MRV30" s="54"/>
      <c r="MRW30" s="54"/>
      <c r="MRX30" s="54"/>
      <c r="MRY30" s="54"/>
      <c r="MRZ30" s="54"/>
      <c r="MSA30" s="54"/>
      <c r="MSB30" s="54"/>
      <c r="MSC30" s="54"/>
      <c r="MSD30" s="54"/>
      <c r="MSE30" s="54"/>
      <c r="MSF30" s="54"/>
      <c r="MSG30" s="54"/>
      <c r="MSH30" s="54"/>
      <c r="MSI30" s="54"/>
      <c r="MSJ30" s="54"/>
      <c r="MSK30" s="54"/>
      <c r="MSL30" s="54"/>
      <c r="MSM30" s="54"/>
      <c r="MSN30" s="54"/>
      <c r="MSO30" s="54"/>
      <c r="MSP30" s="54"/>
      <c r="MSQ30" s="54"/>
      <c r="MSR30" s="54"/>
      <c r="MSS30" s="54"/>
      <c r="MST30" s="54"/>
      <c r="MSU30" s="54"/>
      <c r="MSV30" s="54"/>
      <c r="MSW30" s="54"/>
      <c r="MSX30" s="54"/>
      <c r="MSY30" s="54"/>
      <c r="MSZ30" s="54"/>
      <c r="MTA30" s="54"/>
      <c r="MTB30" s="54"/>
      <c r="MTC30" s="54"/>
      <c r="MTD30" s="54"/>
      <c r="MTE30" s="54"/>
      <c r="MTF30" s="54"/>
      <c r="MTG30" s="54"/>
      <c r="MTH30" s="54"/>
      <c r="MTI30" s="54"/>
      <c r="MTJ30" s="54"/>
      <c r="MTK30" s="54"/>
      <c r="MTL30" s="54"/>
      <c r="MTM30" s="54"/>
      <c r="MTN30" s="54"/>
      <c r="MTO30" s="54"/>
      <c r="MTP30" s="54"/>
      <c r="MTQ30" s="54"/>
      <c r="MTR30" s="54"/>
      <c r="MTS30" s="54"/>
      <c r="MTT30" s="54"/>
      <c r="MTU30" s="54"/>
      <c r="MTV30" s="54"/>
      <c r="MTW30" s="54"/>
      <c r="MTX30" s="54"/>
      <c r="MTY30" s="54"/>
      <c r="MTZ30" s="54"/>
      <c r="MUA30" s="54"/>
      <c r="MUB30" s="54"/>
      <c r="MUC30" s="54"/>
      <c r="MUD30" s="54"/>
      <c r="MUE30" s="54"/>
      <c r="MUF30" s="54"/>
      <c r="MUG30" s="54"/>
      <c r="MUH30" s="54"/>
      <c r="MUI30" s="54"/>
      <c r="MUJ30" s="54"/>
      <c r="MUK30" s="54"/>
      <c r="MUL30" s="54"/>
      <c r="MUM30" s="54"/>
      <c r="MUN30" s="54"/>
      <c r="MUO30" s="54"/>
      <c r="MUP30" s="54"/>
      <c r="MUQ30" s="54"/>
      <c r="MUR30" s="54"/>
      <c r="MUS30" s="54"/>
      <c r="MUT30" s="54"/>
      <c r="MUU30" s="54"/>
      <c r="MUV30" s="54"/>
      <c r="MUW30" s="54"/>
      <c r="MUX30" s="54"/>
      <c r="MUY30" s="54"/>
      <c r="MUZ30" s="54"/>
      <c r="MVA30" s="54"/>
      <c r="MVB30" s="54"/>
      <c r="MVC30" s="54"/>
      <c r="MVD30" s="54"/>
      <c r="MVE30" s="54"/>
      <c r="MVF30" s="54"/>
      <c r="MVG30" s="54"/>
      <c r="MVH30" s="54"/>
      <c r="MVI30" s="54"/>
      <c r="MVJ30" s="54"/>
      <c r="MVK30" s="54"/>
      <c r="MVL30" s="54"/>
      <c r="MVM30" s="54"/>
      <c r="MVN30" s="54"/>
      <c r="MVO30" s="54"/>
      <c r="MVP30" s="54"/>
      <c r="MVQ30" s="54"/>
      <c r="MVR30" s="54"/>
      <c r="MVS30" s="54"/>
      <c r="MVT30" s="54"/>
      <c r="MVU30" s="54"/>
      <c r="MVV30" s="54"/>
      <c r="MVW30" s="54"/>
      <c r="MVX30" s="54"/>
      <c r="MVY30" s="54"/>
      <c r="MVZ30" s="54"/>
      <c r="MWA30" s="54"/>
      <c r="MWB30" s="54"/>
      <c r="MWC30" s="54"/>
      <c r="MWD30" s="54"/>
      <c r="MWE30" s="54"/>
      <c r="MWF30" s="54"/>
      <c r="MWG30" s="54"/>
      <c r="MWH30" s="54"/>
      <c r="MWI30" s="54"/>
      <c r="MWJ30" s="54"/>
      <c r="MWK30" s="54"/>
      <c r="MWL30" s="54"/>
      <c r="MWM30" s="54"/>
      <c r="MWN30" s="54"/>
      <c r="MWO30" s="54"/>
      <c r="MWP30" s="54"/>
      <c r="MWQ30" s="54"/>
      <c r="MWR30" s="54"/>
      <c r="MWS30" s="54"/>
      <c r="MWT30" s="54"/>
      <c r="MWU30" s="54"/>
      <c r="MWV30" s="54"/>
      <c r="MWW30" s="54"/>
      <c r="MWX30" s="54"/>
      <c r="MWY30" s="54"/>
      <c r="MWZ30" s="54"/>
      <c r="MXA30" s="54"/>
      <c r="MXB30" s="54"/>
      <c r="MXC30" s="54"/>
      <c r="MXD30" s="54"/>
      <c r="MXE30" s="54"/>
      <c r="MXF30" s="54"/>
      <c r="MXG30" s="54"/>
      <c r="MXH30" s="54"/>
      <c r="MXI30" s="54"/>
      <c r="MXJ30" s="54"/>
      <c r="MXK30" s="54"/>
      <c r="MXL30" s="54"/>
      <c r="MXM30" s="54"/>
      <c r="MXN30" s="54"/>
      <c r="MXO30" s="54"/>
      <c r="MXP30" s="54"/>
      <c r="MXQ30" s="54"/>
      <c r="MXR30" s="54"/>
      <c r="MXS30" s="54"/>
      <c r="MXT30" s="54"/>
      <c r="MXU30" s="54"/>
      <c r="MXV30" s="54"/>
      <c r="MXW30" s="54"/>
      <c r="MXX30" s="54"/>
      <c r="MXY30" s="54"/>
      <c r="MXZ30" s="54"/>
      <c r="MYA30" s="54"/>
      <c r="MYB30" s="54"/>
      <c r="MYC30" s="54"/>
      <c r="MYD30" s="54"/>
      <c r="MYE30" s="54"/>
      <c r="MYF30" s="54"/>
      <c r="MYG30" s="54"/>
      <c r="MYH30" s="54"/>
      <c r="MYI30" s="54"/>
      <c r="MYJ30" s="54"/>
      <c r="MYK30" s="54"/>
      <c r="MYL30" s="54"/>
      <c r="MYM30" s="54"/>
      <c r="MYN30" s="54"/>
      <c r="MYO30" s="54"/>
      <c r="MYP30" s="54"/>
      <c r="MYQ30" s="54"/>
      <c r="MYR30" s="54"/>
      <c r="MYS30" s="54"/>
      <c r="MYT30" s="54"/>
      <c r="MYU30" s="54"/>
      <c r="MYV30" s="54"/>
      <c r="MYW30" s="54"/>
      <c r="MYX30" s="54"/>
      <c r="MYY30" s="54"/>
      <c r="MYZ30" s="54"/>
      <c r="MZA30" s="54"/>
      <c r="MZB30" s="54"/>
      <c r="MZC30" s="54"/>
      <c r="MZD30" s="54"/>
      <c r="MZE30" s="54"/>
      <c r="MZF30" s="54"/>
      <c r="MZG30" s="54"/>
      <c r="MZH30" s="54"/>
      <c r="MZI30" s="54"/>
      <c r="MZJ30" s="54"/>
      <c r="MZK30" s="54"/>
      <c r="MZL30" s="54"/>
      <c r="MZM30" s="54"/>
      <c r="MZN30" s="54"/>
      <c r="MZO30" s="54"/>
      <c r="MZP30" s="54"/>
      <c r="MZQ30" s="54"/>
      <c r="MZR30" s="54"/>
      <c r="MZS30" s="54"/>
      <c r="MZT30" s="54"/>
      <c r="MZU30" s="54"/>
      <c r="MZV30" s="54"/>
      <c r="MZW30" s="54"/>
      <c r="MZX30" s="54"/>
      <c r="MZY30" s="54"/>
      <c r="MZZ30" s="54"/>
      <c r="NAA30" s="54"/>
      <c r="NAB30" s="54"/>
      <c r="NAC30" s="54"/>
      <c r="NAD30" s="54"/>
      <c r="NAE30" s="54"/>
      <c r="NAF30" s="54"/>
      <c r="NAG30" s="54"/>
      <c r="NAH30" s="54"/>
      <c r="NAI30" s="54"/>
      <c r="NAJ30" s="54"/>
      <c r="NAK30" s="54"/>
      <c r="NAL30" s="54"/>
      <c r="NAM30" s="54"/>
      <c r="NAN30" s="54"/>
      <c r="NAO30" s="54"/>
      <c r="NAP30" s="54"/>
      <c r="NAQ30" s="54"/>
      <c r="NAR30" s="54"/>
      <c r="NAS30" s="54"/>
      <c r="NAT30" s="54"/>
      <c r="NAU30" s="54"/>
      <c r="NAV30" s="54"/>
      <c r="NAW30" s="54"/>
      <c r="NAX30" s="54"/>
      <c r="NAY30" s="54"/>
      <c r="NAZ30" s="54"/>
      <c r="NBA30" s="54"/>
      <c r="NBB30" s="54"/>
      <c r="NBC30" s="54"/>
      <c r="NBD30" s="54"/>
      <c r="NBE30" s="54"/>
      <c r="NBF30" s="54"/>
      <c r="NBG30" s="54"/>
      <c r="NBH30" s="54"/>
      <c r="NBI30" s="54"/>
      <c r="NBJ30" s="54"/>
      <c r="NBK30" s="54"/>
      <c r="NBL30" s="54"/>
      <c r="NBM30" s="54"/>
      <c r="NBN30" s="54"/>
      <c r="NBO30" s="54"/>
      <c r="NBP30" s="54"/>
      <c r="NBQ30" s="54"/>
      <c r="NBR30" s="54"/>
      <c r="NBS30" s="54"/>
      <c r="NBT30" s="54"/>
      <c r="NBU30" s="54"/>
      <c r="NBV30" s="54"/>
      <c r="NBW30" s="54"/>
      <c r="NBX30" s="54"/>
      <c r="NBY30" s="54"/>
      <c r="NBZ30" s="54"/>
      <c r="NCA30" s="54"/>
      <c r="NCB30" s="54"/>
      <c r="NCC30" s="54"/>
      <c r="NCD30" s="54"/>
      <c r="NCE30" s="54"/>
      <c r="NCF30" s="54"/>
      <c r="NCG30" s="54"/>
      <c r="NCH30" s="54"/>
      <c r="NCI30" s="54"/>
      <c r="NCJ30" s="54"/>
      <c r="NCK30" s="54"/>
      <c r="NCL30" s="54"/>
      <c r="NCM30" s="54"/>
      <c r="NCN30" s="54"/>
      <c r="NCO30" s="54"/>
      <c r="NCP30" s="54"/>
      <c r="NCQ30" s="54"/>
      <c r="NCR30" s="54"/>
      <c r="NCS30" s="54"/>
      <c r="NCT30" s="54"/>
      <c r="NCU30" s="54"/>
      <c r="NCV30" s="54"/>
      <c r="NCW30" s="54"/>
      <c r="NCX30" s="54"/>
      <c r="NCY30" s="54"/>
      <c r="NCZ30" s="54"/>
      <c r="NDA30" s="54"/>
      <c r="NDB30" s="54"/>
      <c r="NDC30" s="54"/>
      <c r="NDD30" s="54"/>
      <c r="NDE30" s="54"/>
      <c r="NDF30" s="54"/>
      <c r="NDG30" s="54"/>
      <c r="NDH30" s="54"/>
      <c r="NDI30" s="54"/>
      <c r="NDJ30" s="54"/>
      <c r="NDK30" s="54"/>
      <c r="NDL30" s="54"/>
      <c r="NDM30" s="54"/>
      <c r="NDN30" s="54"/>
      <c r="NDO30" s="54"/>
      <c r="NDP30" s="54"/>
      <c r="NDQ30" s="54"/>
      <c r="NDR30" s="54"/>
      <c r="NDS30" s="54"/>
      <c r="NDT30" s="54"/>
      <c r="NDU30" s="54"/>
      <c r="NDV30" s="54"/>
      <c r="NDW30" s="54"/>
      <c r="NDX30" s="54"/>
      <c r="NDY30" s="54"/>
      <c r="NDZ30" s="54"/>
      <c r="NEA30" s="54"/>
      <c r="NEB30" s="54"/>
      <c r="NEC30" s="54"/>
      <c r="NED30" s="54"/>
      <c r="NEE30" s="54"/>
      <c r="NEF30" s="54"/>
      <c r="NEG30" s="54"/>
      <c r="NEH30" s="54"/>
      <c r="NEI30" s="54"/>
      <c r="NEJ30" s="54"/>
      <c r="NEK30" s="54"/>
      <c r="NEL30" s="54"/>
      <c r="NEM30" s="54"/>
      <c r="NEN30" s="54"/>
      <c r="NEO30" s="54"/>
      <c r="NEP30" s="54"/>
      <c r="NEQ30" s="54"/>
      <c r="NER30" s="54"/>
      <c r="NES30" s="54"/>
      <c r="NET30" s="54"/>
      <c r="NEU30" s="54"/>
      <c r="NEV30" s="54"/>
      <c r="NEW30" s="54"/>
      <c r="NEX30" s="54"/>
      <c r="NEY30" s="54"/>
      <c r="NEZ30" s="54"/>
      <c r="NFA30" s="54"/>
      <c r="NFB30" s="54"/>
      <c r="NFC30" s="54"/>
      <c r="NFD30" s="54"/>
      <c r="NFE30" s="54"/>
      <c r="NFF30" s="54"/>
      <c r="NFG30" s="54"/>
      <c r="NFH30" s="54"/>
      <c r="NFI30" s="54"/>
      <c r="NFJ30" s="54"/>
      <c r="NFK30" s="54"/>
      <c r="NFL30" s="54"/>
      <c r="NFM30" s="54"/>
      <c r="NFN30" s="54"/>
      <c r="NFO30" s="54"/>
      <c r="NFP30" s="54"/>
      <c r="NFQ30" s="54"/>
      <c r="NFR30" s="54"/>
      <c r="NFS30" s="54"/>
      <c r="NFT30" s="54"/>
      <c r="NFU30" s="54"/>
      <c r="NFV30" s="54"/>
      <c r="NFW30" s="54"/>
      <c r="NFX30" s="54"/>
      <c r="NFY30" s="54"/>
      <c r="NFZ30" s="54"/>
      <c r="NGA30" s="54"/>
      <c r="NGB30" s="54"/>
      <c r="NGC30" s="54"/>
      <c r="NGD30" s="54"/>
      <c r="NGE30" s="54"/>
      <c r="NGF30" s="54"/>
      <c r="NGG30" s="54"/>
      <c r="NGH30" s="54"/>
      <c r="NGI30" s="54"/>
      <c r="NGJ30" s="54"/>
      <c r="NGK30" s="54"/>
      <c r="NGL30" s="54"/>
      <c r="NGM30" s="54"/>
      <c r="NGN30" s="54"/>
      <c r="NGO30" s="54"/>
      <c r="NGP30" s="54"/>
      <c r="NGQ30" s="54"/>
      <c r="NGR30" s="54"/>
      <c r="NGS30" s="54"/>
      <c r="NGT30" s="54"/>
      <c r="NGU30" s="54"/>
      <c r="NGV30" s="54"/>
      <c r="NGW30" s="54"/>
      <c r="NGX30" s="54"/>
      <c r="NGY30" s="54"/>
      <c r="NGZ30" s="54"/>
      <c r="NHA30" s="54"/>
      <c r="NHB30" s="54"/>
      <c r="NHC30" s="54"/>
      <c r="NHD30" s="54"/>
      <c r="NHE30" s="54"/>
      <c r="NHF30" s="54"/>
      <c r="NHG30" s="54"/>
      <c r="NHH30" s="54"/>
      <c r="NHI30" s="54"/>
      <c r="NHJ30" s="54"/>
      <c r="NHK30" s="54"/>
      <c r="NHL30" s="54"/>
      <c r="NHM30" s="54"/>
      <c r="NHN30" s="54"/>
      <c r="NHO30" s="54"/>
      <c r="NHP30" s="54"/>
      <c r="NHQ30" s="54"/>
      <c r="NHR30" s="54"/>
      <c r="NHS30" s="54"/>
      <c r="NHT30" s="54"/>
      <c r="NHU30" s="54"/>
      <c r="NHV30" s="54"/>
      <c r="NHW30" s="54"/>
      <c r="NHX30" s="54"/>
      <c r="NHY30" s="54"/>
      <c r="NHZ30" s="54"/>
      <c r="NIA30" s="54"/>
      <c r="NIB30" s="54"/>
      <c r="NIC30" s="54"/>
      <c r="NID30" s="54"/>
      <c r="NIE30" s="54"/>
      <c r="NIF30" s="54"/>
      <c r="NIG30" s="54"/>
      <c r="NIH30" s="54"/>
      <c r="NII30" s="54"/>
      <c r="NIJ30" s="54"/>
      <c r="NIK30" s="54"/>
      <c r="NIL30" s="54"/>
      <c r="NIM30" s="54"/>
      <c r="NIN30" s="54"/>
      <c r="NIO30" s="54"/>
      <c r="NIP30" s="54"/>
      <c r="NIQ30" s="54"/>
      <c r="NIR30" s="54"/>
      <c r="NIS30" s="54"/>
      <c r="NIT30" s="54"/>
      <c r="NIU30" s="54"/>
      <c r="NIV30" s="54"/>
      <c r="NIW30" s="54"/>
      <c r="NIX30" s="54"/>
      <c r="NIY30" s="54"/>
      <c r="NIZ30" s="54"/>
      <c r="NJA30" s="54"/>
      <c r="NJB30" s="54"/>
      <c r="NJC30" s="54"/>
      <c r="NJD30" s="54"/>
      <c r="NJE30" s="54"/>
      <c r="NJF30" s="54"/>
      <c r="NJG30" s="54"/>
      <c r="NJH30" s="54"/>
      <c r="NJI30" s="54"/>
      <c r="NJJ30" s="54"/>
      <c r="NJK30" s="54"/>
      <c r="NJL30" s="54"/>
      <c r="NJM30" s="54"/>
      <c r="NJN30" s="54"/>
      <c r="NJO30" s="54"/>
      <c r="NJP30" s="54"/>
      <c r="NJQ30" s="54"/>
      <c r="NJR30" s="54"/>
      <c r="NJS30" s="54"/>
      <c r="NJT30" s="54"/>
      <c r="NJU30" s="54"/>
      <c r="NJV30" s="54"/>
      <c r="NJW30" s="54"/>
      <c r="NJX30" s="54"/>
      <c r="NJY30" s="54"/>
      <c r="NJZ30" s="54"/>
      <c r="NKA30" s="54"/>
      <c r="NKB30" s="54"/>
      <c r="NKC30" s="54"/>
      <c r="NKD30" s="54"/>
      <c r="NKE30" s="54"/>
      <c r="NKF30" s="54"/>
      <c r="NKG30" s="54"/>
      <c r="NKH30" s="54"/>
      <c r="NKI30" s="54"/>
      <c r="NKJ30" s="54"/>
      <c r="NKK30" s="54"/>
      <c r="NKL30" s="54"/>
      <c r="NKM30" s="54"/>
      <c r="NKN30" s="54"/>
      <c r="NKO30" s="54"/>
      <c r="NKP30" s="54"/>
      <c r="NKQ30" s="54"/>
      <c r="NKR30" s="54"/>
      <c r="NKS30" s="54"/>
      <c r="NKT30" s="54"/>
      <c r="NKU30" s="54"/>
      <c r="NKV30" s="54"/>
      <c r="NKW30" s="54"/>
      <c r="NKX30" s="54"/>
      <c r="NKY30" s="54"/>
      <c r="NKZ30" s="54"/>
      <c r="NLA30" s="54"/>
      <c r="NLB30" s="54"/>
      <c r="NLC30" s="54"/>
      <c r="NLD30" s="54"/>
      <c r="NLE30" s="54"/>
      <c r="NLF30" s="54"/>
      <c r="NLG30" s="54"/>
      <c r="NLH30" s="54"/>
      <c r="NLI30" s="54"/>
      <c r="NLJ30" s="54"/>
      <c r="NLK30" s="54"/>
      <c r="NLL30" s="54"/>
      <c r="NLM30" s="54"/>
      <c r="NLN30" s="54"/>
      <c r="NLO30" s="54"/>
      <c r="NLP30" s="54"/>
      <c r="NLQ30" s="54"/>
      <c r="NLR30" s="54"/>
      <c r="NLS30" s="54"/>
      <c r="NLT30" s="54"/>
      <c r="NLU30" s="54"/>
      <c r="NLV30" s="54"/>
      <c r="NLW30" s="54"/>
      <c r="NLX30" s="54"/>
      <c r="NLY30" s="54"/>
      <c r="NLZ30" s="54"/>
      <c r="NMA30" s="54"/>
      <c r="NMB30" s="54"/>
      <c r="NMC30" s="54"/>
      <c r="NMD30" s="54"/>
      <c r="NME30" s="54"/>
      <c r="NMF30" s="54"/>
      <c r="NMG30" s="54"/>
      <c r="NMH30" s="54"/>
      <c r="NMI30" s="54"/>
      <c r="NMJ30" s="54"/>
      <c r="NMK30" s="54"/>
      <c r="NML30" s="54"/>
      <c r="NMM30" s="54"/>
      <c r="NMN30" s="54"/>
      <c r="NMO30" s="54"/>
      <c r="NMP30" s="54"/>
      <c r="NMQ30" s="54"/>
      <c r="NMR30" s="54"/>
      <c r="NMS30" s="54"/>
      <c r="NMT30" s="54"/>
      <c r="NMU30" s="54"/>
      <c r="NMV30" s="54"/>
      <c r="NMW30" s="54"/>
      <c r="NMX30" s="54"/>
      <c r="NMY30" s="54"/>
      <c r="NMZ30" s="54"/>
      <c r="NNA30" s="54"/>
      <c r="NNB30" s="54"/>
      <c r="NNC30" s="54"/>
      <c r="NND30" s="54"/>
      <c r="NNE30" s="54"/>
      <c r="NNF30" s="54"/>
      <c r="NNG30" s="54"/>
      <c r="NNH30" s="54"/>
      <c r="NNI30" s="54"/>
      <c r="NNJ30" s="54"/>
      <c r="NNK30" s="54"/>
      <c r="NNL30" s="54"/>
      <c r="NNM30" s="54"/>
      <c r="NNN30" s="54"/>
      <c r="NNO30" s="54"/>
      <c r="NNP30" s="54"/>
      <c r="NNQ30" s="54"/>
      <c r="NNR30" s="54"/>
      <c r="NNS30" s="54"/>
      <c r="NNT30" s="54"/>
      <c r="NNU30" s="54"/>
      <c r="NNV30" s="54"/>
      <c r="NNW30" s="54"/>
      <c r="NNX30" s="54"/>
      <c r="NNY30" s="54"/>
      <c r="NNZ30" s="54"/>
      <c r="NOA30" s="54"/>
      <c r="NOB30" s="54"/>
      <c r="NOC30" s="54"/>
      <c r="NOD30" s="54"/>
      <c r="NOE30" s="54"/>
      <c r="NOF30" s="54"/>
      <c r="NOG30" s="54"/>
      <c r="NOH30" s="54"/>
      <c r="NOI30" s="54"/>
      <c r="NOJ30" s="54"/>
      <c r="NOK30" s="54"/>
      <c r="NOL30" s="54"/>
      <c r="NOM30" s="54"/>
      <c r="NON30" s="54"/>
      <c r="NOO30" s="54"/>
      <c r="NOP30" s="54"/>
      <c r="NOQ30" s="54"/>
      <c r="NOR30" s="54"/>
      <c r="NOS30" s="54"/>
      <c r="NOT30" s="54"/>
      <c r="NOU30" s="54"/>
      <c r="NOV30" s="54"/>
      <c r="NOW30" s="54"/>
      <c r="NOX30" s="54"/>
      <c r="NOY30" s="54"/>
      <c r="NOZ30" s="54"/>
      <c r="NPA30" s="54"/>
      <c r="NPB30" s="54"/>
      <c r="NPC30" s="54"/>
      <c r="NPD30" s="54"/>
      <c r="NPE30" s="54"/>
      <c r="NPF30" s="54"/>
      <c r="NPG30" s="54"/>
      <c r="NPH30" s="54"/>
      <c r="NPI30" s="54"/>
      <c r="NPJ30" s="54"/>
      <c r="NPK30" s="54"/>
      <c r="NPL30" s="54"/>
      <c r="NPM30" s="54"/>
      <c r="NPN30" s="54"/>
      <c r="NPO30" s="54"/>
      <c r="NPP30" s="54"/>
      <c r="NPQ30" s="54"/>
      <c r="NPR30" s="54"/>
      <c r="NPS30" s="54"/>
      <c r="NPT30" s="54"/>
      <c r="NPU30" s="54"/>
      <c r="NPV30" s="54"/>
      <c r="NPW30" s="54"/>
      <c r="NPX30" s="54"/>
      <c r="NPY30" s="54"/>
      <c r="NPZ30" s="54"/>
      <c r="NQA30" s="54"/>
      <c r="NQB30" s="54"/>
      <c r="NQC30" s="54"/>
      <c r="NQD30" s="54"/>
      <c r="NQE30" s="54"/>
      <c r="NQF30" s="54"/>
      <c r="NQG30" s="54"/>
      <c r="NQH30" s="54"/>
      <c r="NQI30" s="54"/>
      <c r="NQJ30" s="54"/>
      <c r="NQK30" s="54"/>
      <c r="NQL30" s="54"/>
      <c r="NQM30" s="54"/>
      <c r="NQN30" s="54"/>
      <c r="NQO30" s="54"/>
      <c r="NQP30" s="54"/>
      <c r="NQQ30" s="54"/>
      <c r="NQR30" s="54"/>
      <c r="NQS30" s="54"/>
      <c r="NQT30" s="54"/>
      <c r="NQU30" s="54"/>
      <c r="NQV30" s="54"/>
      <c r="NQW30" s="54"/>
      <c r="NQX30" s="54"/>
      <c r="NQY30" s="54"/>
      <c r="NQZ30" s="54"/>
      <c r="NRA30" s="54"/>
      <c r="NRB30" s="54"/>
      <c r="NRC30" s="54"/>
      <c r="NRD30" s="54"/>
      <c r="NRE30" s="54"/>
      <c r="NRF30" s="54"/>
      <c r="NRG30" s="54"/>
      <c r="NRH30" s="54"/>
      <c r="NRI30" s="54"/>
      <c r="NRJ30" s="54"/>
      <c r="NRK30" s="54"/>
      <c r="NRL30" s="54"/>
      <c r="NRM30" s="54"/>
      <c r="NRN30" s="54"/>
      <c r="NRO30" s="54"/>
      <c r="NRP30" s="54"/>
      <c r="NRQ30" s="54"/>
      <c r="NRR30" s="54"/>
      <c r="NRS30" s="54"/>
      <c r="NRT30" s="54"/>
      <c r="NRU30" s="54"/>
      <c r="NRV30" s="54"/>
      <c r="NRW30" s="54"/>
      <c r="NRX30" s="54"/>
      <c r="NRY30" s="54"/>
      <c r="NRZ30" s="54"/>
      <c r="NSA30" s="54"/>
      <c r="NSB30" s="54"/>
      <c r="NSC30" s="54"/>
      <c r="NSD30" s="54"/>
      <c r="NSE30" s="54"/>
      <c r="NSF30" s="54"/>
      <c r="NSG30" s="54"/>
      <c r="NSH30" s="54"/>
      <c r="NSI30" s="54"/>
      <c r="NSJ30" s="54"/>
      <c r="NSK30" s="54"/>
      <c r="NSL30" s="54"/>
      <c r="NSM30" s="54"/>
      <c r="NSN30" s="54"/>
      <c r="NSO30" s="54"/>
      <c r="NSP30" s="54"/>
      <c r="NSQ30" s="54"/>
      <c r="NSR30" s="54"/>
      <c r="NSS30" s="54"/>
      <c r="NST30" s="54"/>
      <c r="NSU30" s="54"/>
      <c r="NSV30" s="54"/>
      <c r="NSW30" s="54"/>
      <c r="NSX30" s="54"/>
      <c r="NSY30" s="54"/>
      <c r="NSZ30" s="54"/>
      <c r="NTA30" s="54"/>
      <c r="NTB30" s="54"/>
      <c r="NTC30" s="54"/>
      <c r="NTD30" s="54"/>
      <c r="NTE30" s="54"/>
      <c r="NTF30" s="54"/>
      <c r="NTG30" s="54"/>
      <c r="NTH30" s="54"/>
      <c r="NTI30" s="54"/>
      <c r="NTJ30" s="54"/>
      <c r="NTK30" s="54"/>
      <c r="NTL30" s="54"/>
      <c r="NTM30" s="54"/>
      <c r="NTN30" s="54"/>
      <c r="NTO30" s="54"/>
      <c r="NTP30" s="54"/>
      <c r="NTQ30" s="54"/>
      <c r="NTR30" s="54"/>
      <c r="NTS30" s="54"/>
      <c r="NTT30" s="54"/>
      <c r="NTU30" s="54"/>
      <c r="NTV30" s="54"/>
      <c r="NTW30" s="54"/>
      <c r="NTX30" s="54"/>
      <c r="NTY30" s="54"/>
      <c r="NTZ30" s="54"/>
      <c r="NUA30" s="54"/>
      <c r="NUB30" s="54"/>
      <c r="NUC30" s="54"/>
      <c r="NUD30" s="54"/>
      <c r="NUE30" s="54"/>
      <c r="NUF30" s="54"/>
      <c r="NUG30" s="54"/>
      <c r="NUH30" s="54"/>
      <c r="NUI30" s="54"/>
      <c r="NUJ30" s="54"/>
      <c r="NUK30" s="54"/>
      <c r="NUL30" s="54"/>
      <c r="NUM30" s="54"/>
      <c r="NUN30" s="54"/>
      <c r="NUO30" s="54"/>
      <c r="NUP30" s="54"/>
      <c r="NUQ30" s="54"/>
      <c r="NUR30" s="54"/>
      <c r="NUS30" s="54"/>
      <c r="NUT30" s="54"/>
      <c r="NUU30" s="54"/>
      <c r="NUV30" s="54"/>
      <c r="NUW30" s="54"/>
      <c r="NUX30" s="54"/>
      <c r="NUY30" s="54"/>
      <c r="NUZ30" s="54"/>
      <c r="NVA30" s="54"/>
      <c r="NVB30" s="54"/>
      <c r="NVC30" s="54"/>
      <c r="NVD30" s="54"/>
      <c r="NVE30" s="54"/>
      <c r="NVF30" s="54"/>
      <c r="NVG30" s="54"/>
      <c r="NVH30" s="54"/>
      <c r="NVI30" s="54"/>
      <c r="NVJ30" s="54"/>
      <c r="NVK30" s="54"/>
      <c r="NVL30" s="54"/>
      <c r="NVM30" s="54"/>
      <c r="NVN30" s="54"/>
      <c r="NVO30" s="54"/>
      <c r="NVP30" s="54"/>
      <c r="NVQ30" s="54"/>
      <c r="NVR30" s="54"/>
      <c r="NVS30" s="54"/>
      <c r="NVT30" s="54"/>
      <c r="NVU30" s="54"/>
      <c r="NVV30" s="54"/>
      <c r="NVW30" s="54"/>
      <c r="NVX30" s="54"/>
      <c r="NVY30" s="54"/>
      <c r="NVZ30" s="54"/>
      <c r="NWA30" s="54"/>
      <c r="NWB30" s="54"/>
      <c r="NWC30" s="54"/>
      <c r="NWD30" s="54"/>
      <c r="NWE30" s="54"/>
      <c r="NWF30" s="54"/>
      <c r="NWG30" s="54"/>
      <c r="NWH30" s="54"/>
      <c r="NWI30" s="54"/>
      <c r="NWJ30" s="54"/>
      <c r="NWK30" s="54"/>
      <c r="NWL30" s="54"/>
      <c r="NWM30" s="54"/>
      <c r="NWN30" s="54"/>
      <c r="NWO30" s="54"/>
      <c r="NWP30" s="54"/>
      <c r="NWQ30" s="54"/>
      <c r="NWR30" s="54"/>
      <c r="NWS30" s="54"/>
      <c r="NWT30" s="54"/>
      <c r="NWU30" s="54"/>
      <c r="NWV30" s="54"/>
      <c r="NWW30" s="54"/>
      <c r="NWX30" s="54"/>
      <c r="NWY30" s="54"/>
      <c r="NWZ30" s="54"/>
      <c r="NXA30" s="54"/>
      <c r="NXB30" s="54"/>
      <c r="NXC30" s="54"/>
      <c r="NXD30" s="54"/>
      <c r="NXE30" s="54"/>
      <c r="NXF30" s="54"/>
      <c r="NXG30" s="54"/>
      <c r="NXH30" s="54"/>
      <c r="NXI30" s="54"/>
      <c r="NXJ30" s="54"/>
      <c r="NXK30" s="54"/>
      <c r="NXL30" s="54"/>
      <c r="NXM30" s="54"/>
      <c r="NXN30" s="54"/>
      <c r="NXO30" s="54"/>
      <c r="NXP30" s="54"/>
      <c r="NXQ30" s="54"/>
      <c r="NXR30" s="54"/>
      <c r="NXS30" s="54"/>
      <c r="NXT30" s="54"/>
      <c r="NXU30" s="54"/>
      <c r="NXV30" s="54"/>
      <c r="NXW30" s="54"/>
      <c r="NXX30" s="54"/>
      <c r="NXY30" s="54"/>
      <c r="NXZ30" s="54"/>
      <c r="NYA30" s="54"/>
      <c r="NYB30" s="54"/>
      <c r="NYC30" s="54"/>
      <c r="NYD30" s="54"/>
      <c r="NYE30" s="54"/>
      <c r="NYF30" s="54"/>
      <c r="NYG30" s="54"/>
      <c r="NYH30" s="54"/>
      <c r="NYI30" s="54"/>
      <c r="NYJ30" s="54"/>
      <c r="NYK30" s="54"/>
      <c r="NYL30" s="54"/>
      <c r="NYM30" s="54"/>
      <c r="NYN30" s="54"/>
      <c r="NYO30" s="54"/>
      <c r="NYP30" s="54"/>
      <c r="NYQ30" s="54"/>
      <c r="NYR30" s="54"/>
      <c r="NYS30" s="54"/>
      <c r="NYT30" s="54"/>
      <c r="NYU30" s="54"/>
      <c r="NYV30" s="54"/>
      <c r="NYW30" s="54"/>
      <c r="NYX30" s="54"/>
      <c r="NYY30" s="54"/>
      <c r="NYZ30" s="54"/>
      <c r="NZA30" s="54"/>
      <c r="NZB30" s="54"/>
      <c r="NZC30" s="54"/>
      <c r="NZD30" s="54"/>
      <c r="NZE30" s="54"/>
      <c r="NZF30" s="54"/>
      <c r="NZG30" s="54"/>
      <c r="NZH30" s="54"/>
      <c r="NZI30" s="54"/>
      <c r="NZJ30" s="54"/>
      <c r="NZK30" s="54"/>
      <c r="NZL30" s="54"/>
      <c r="NZM30" s="54"/>
      <c r="NZN30" s="54"/>
      <c r="NZO30" s="54"/>
      <c r="NZP30" s="54"/>
      <c r="NZQ30" s="54"/>
      <c r="NZR30" s="54"/>
      <c r="NZS30" s="54"/>
      <c r="NZT30" s="54"/>
      <c r="NZU30" s="54"/>
      <c r="NZV30" s="54"/>
      <c r="NZW30" s="54"/>
      <c r="NZX30" s="54"/>
      <c r="NZY30" s="54"/>
      <c r="NZZ30" s="54"/>
      <c r="OAA30" s="54"/>
      <c r="OAB30" s="54"/>
      <c r="OAC30" s="54"/>
      <c r="OAD30" s="54"/>
      <c r="OAE30" s="54"/>
      <c r="OAF30" s="54"/>
      <c r="OAG30" s="54"/>
      <c r="OAH30" s="54"/>
      <c r="OAI30" s="54"/>
      <c r="OAJ30" s="54"/>
      <c r="OAK30" s="54"/>
      <c r="OAL30" s="54"/>
      <c r="OAM30" s="54"/>
      <c r="OAN30" s="54"/>
      <c r="OAO30" s="54"/>
      <c r="OAP30" s="54"/>
      <c r="OAQ30" s="54"/>
      <c r="OAR30" s="54"/>
      <c r="OAS30" s="54"/>
      <c r="OAT30" s="54"/>
      <c r="OAU30" s="54"/>
      <c r="OAV30" s="54"/>
      <c r="OAW30" s="54"/>
      <c r="OAX30" s="54"/>
      <c r="OAY30" s="54"/>
      <c r="OAZ30" s="54"/>
      <c r="OBA30" s="54"/>
      <c r="OBB30" s="54"/>
      <c r="OBC30" s="54"/>
      <c r="OBD30" s="54"/>
      <c r="OBE30" s="54"/>
      <c r="OBF30" s="54"/>
      <c r="OBG30" s="54"/>
      <c r="OBH30" s="54"/>
      <c r="OBI30" s="54"/>
      <c r="OBJ30" s="54"/>
      <c r="OBK30" s="54"/>
      <c r="OBL30" s="54"/>
      <c r="OBM30" s="54"/>
      <c r="OBN30" s="54"/>
      <c r="OBO30" s="54"/>
      <c r="OBP30" s="54"/>
      <c r="OBQ30" s="54"/>
      <c r="OBR30" s="54"/>
      <c r="OBS30" s="54"/>
      <c r="OBT30" s="54"/>
      <c r="OBU30" s="54"/>
      <c r="OBV30" s="54"/>
      <c r="OBW30" s="54"/>
      <c r="OBX30" s="54"/>
      <c r="OBY30" s="54"/>
      <c r="OBZ30" s="54"/>
      <c r="OCA30" s="54"/>
      <c r="OCB30" s="54"/>
      <c r="OCC30" s="54"/>
      <c r="OCD30" s="54"/>
      <c r="OCE30" s="54"/>
      <c r="OCF30" s="54"/>
      <c r="OCG30" s="54"/>
      <c r="OCH30" s="54"/>
      <c r="OCI30" s="54"/>
      <c r="OCJ30" s="54"/>
      <c r="OCK30" s="54"/>
      <c r="OCL30" s="54"/>
      <c r="OCM30" s="54"/>
      <c r="OCN30" s="54"/>
      <c r="OCO30" s="54"/>
      <c r="OCP30" s="54"/>
      <c r="OCQ30" s="54"/>
      <c r="OCR30" s="54"/>
      <c r="OCS30" s="54"/>
      <c r="OCT30" s="54"/>
      <c r="OCU30" s="54"/>
      <c r="OCV30" s="54"/>
      <c r="OCW30" s="54"/>
      <c r="OCX30" s="54"/>
      <c r="OCY30" s="54"/>
      <c r="OCZ30" s="54"/>
      <c r="ODA30" s="54"/>
      <c r="ODB30" s="54"/>
      <c r="ODC30" s="54"/>
      <c r="ODD30" s="54"/>
      <c r="ODE30" s="54"/>
      <c r="ODF30" s="54"/>
      <c r="ODG30" s="54"/>
      <c r="ODH30" s="54"/>
      <c r="ODI30" s="54"/>
      <c r="ODJ30" s="54"/>
      <c r="ODK30" s="54"/>
      <c r="ODL30" s="54"/>
      <c r="ODM30" s="54"/>
      <c r="ODN30" s="54"/>
      <c r="ODO30" s="54"/>
      <c r="ODP30" s="54"/>
      <c r="ODQ30" s="54"/>
      <c r="ODR30" s="54"/>
      <c r="ODS30" s="54"/>
      <c r="ODT30" s="54"/>
      <c r="ODU30" s="54"/>
      <c r="ODV30" s="54"/>
      <c r="ODW30" s="54"/>
      <c r="ODX30" s="54"/>
      <c r="ODY30" s="54"/>
      <c r="ODZ30" s="54"/>
      <c r="OEA30" s="54"/>
      <c r="OEB30" s="54"/>
      <c r="OEC30" s="54"/>
      <c r="OED30" s="54"/>
      <c r="OEE30" s="54"/>
      <c r="OEF30" s="54"/>
      <c r="OEG30" s="54"/>
      <c r="OEH30" s="54"/>
      <c r="OEI30" s="54"/>
      <c r="OEJ30" s="54"/>
      <c r="OEK30" s="54"/>
      <c r="OEL30" s="54"/>
      <c r="OEM30" s="54"/>
      <c r="OEN30" s="54"/>
      <c r="OEO30" s="54"/>
      <c r="OEP30" s="54"/>
      <c r="OEQ30" s="54"/>
      <c r="OER30" s="54"/>
      <c r="OES30" s="54"/>
      <c r="OET30" s="54"/>
      <c r="OEU30" s="54"/>
      <c r="OEV30" s="54"/>
      <c r="OEW30" s="54"/>
      <c r="OEX30" s="54"/>
      <c r="OEY30" s="54"/>
      <c r="OEZ30" s="54"/>
      <c r="OFA30" s="54"/>
      <c r="OFB30" s="54"/>
      <c r="OFC30" s="54"/>
      <c r="OFD30" s="54"/>
      <c r="OFE30" s="54"/>
      <c r="OFF30" s="54"/>
      <c r="OFG30" s="54"/>
      <c r="OFH30" s="54"/>
      <c r="OFI30" s="54"/>
      <c r="OFJ30" s="54"/>
      <c r="OFK30" s="54"/>
      <c r="OFL30" s="54"/>
      <c r="OFM30" s="54"/>
      <c r="OFN30" s="54"/>
      <c r="OFO30" s="54"/>
      <c r="OFP30" s="54"/>
      <c r="OFQ30" s="54"/>
      <c r="OFR30" s="54"/>
      <c r="OFS30" s="54"/>
      <c r="OFT30" s="54"/>
      <c r="OFU30" s="54"/>
      <c r="OFV30" s="54"/>
      <c r="OFW30" s="54"/>
      <c r="OFX30" s="54"/>
      <c r="OFY30" s="54"/>
      <c r="OFZ30" s="54"/>
      <c r="OGA30" s="54"/>
      <c r="OGB30" s="54"/>
      <c r="OGC30" s="54"/>
      <c r="OGD30" s="54"/>
      <c r="OGE30" s="54"/>
      <c r="OGF30" s="54"/>
      <c r="OGG30" s="54"/>
      <c r="OGH30" s="54"/>
      <c r="OGI30" s="54"/>
      <c r="OGJ30" s="54"/>
      <c r="OGK30" s="54"/>
      <c r="OGL30" s="54"/>
      <c r="OGM30" s="54"/>
      <c r="OGN30" s="54"/>
      <c r="OGO30" s="54"/>
      <c r="OGP30" s="54"/>
      <c r="OGQ30" s="54"/>
      <c r="OGR30" s="54"/>
      <c r="OGS30" s="54"/>
      <c r="OGT30" s="54"/>
      <c r="OGU30" s="54"/>
      <c r="OGV30" s="54"/>
      <c r="OGW30" s="54"/>
      <c r="OGX30" s="54"/>
      <c r="OGY30" s="54"/>
      <c r="OGZ30" s="54"/>
      <c r="OHA30" s="54"/>
      <c r="OHB30" s="54"/>
      <c r="OHC30" s="54"/>
      <c r="OHD30" s="54"/>
      <c r="OHE30" s="54"/>
      <c r="OHF30" s="54"/>
      <c r="OHG30" s="54"/>
      <c r="OHH30" s="54"/>
      <c r="OHI30" s="54"/>
      <c r="OHJ30" s="54"/>
      <c r="OHK30" s="54"/>
      <c r="OHL30" s="54"/>
      <c r="OHM30" s="54"/>
      <c r="OHN30" s="54"/>
      <c r="OHO30" s="54"/>
      <c r="OHP30" s="54"/>
      <c r="OHQ30" s="54"/>
      <c r="OHR30" s="54"/>
      <c r="OHS30" s="54"/>
      <c r="OHT30" s="54"/>
      <c r="OHU30" s="54"/>
      <c r="OHV30" s="54"/>
      <c r="OHW30" s="54"/>
      <c r="OHX30" s="54"/>
      <c r="OHY30" s="54"/>
      <c r="OHZ30" s="54"/>
      <c r="OIA30" s="54"/>
      <c r="OIB30" s="54"/>
      <c r="OIC30" s="54"/>
      <c r="OID30" s="54"/>
      <c r="OIE30" s="54"/>
      <c r="OIF30" s="54"/>
      <c r="OIG30" s="54"/>
      <c r="OIH30" s="54"/>
      <c r="OII30" s="54"/>
      <c r="OIJ30" s="54"/>
      <c r="OIK30" s="54"/>
      <c r="OIL30" s="54"/>
      <c r="OIM30" s="54"/>
      <c r="OIN30" s="54"/>
      <c r="OIO30" s="54"/>
      <c r="OIP30" s="54"/>
      <c r="OIQ30" s="54"/>
      <c r="OIR30" s="54"/>
      <c r="OIS30" s="54"/>
      <c r="OIT30" s="54"/>
      <c r="OIU30" s="54"/>
      <c r="OIV30" s="54"/>
      <c r="OIW30" s="54"/>
      <c r="OIX30" s="54"/>
      <c r="OIY30" s="54"/>
      <c r="OIZ30" s="54"/>
      <c r="OJA30" s="54"/>
      <c r="OJB30" s="54"/>
      <c r="OJC30" s="54"/>
      <c r="OJD30" s="54"/>
      <c r="OJE30" s="54"/>
      <c r="OJF30" s="54"/>
      <c r="OJG30" s="54"/>
      <c r="OJH30" s="54"/>
      <c r="OJI30" s="54"/>
      <c r="OJJ30" s="54"/>
      <c r="OJK30" s="54"/>
      <c r="OJL30" s="54"/>
      <c r="OJM30" s="54"/>
      <c r="OJN30" s="54"/>
      <c r="OJO30" s="54"/>
      <c r="OJP30" s="54"/>
      <c r="OJQ30" s="54"/>
      <c r="OJR30" s="54"/>
      <c r="OJS30" s="54"/>
      <c r="OJT30" s="54"/>
      <c r="OJU30" s="54"/>
      <c r="OJV30" s="54"/>
      <c r="OJW30" s="54"/>
      <c r="OJX30" s="54"/>
      <c r="OJY30" s="54"/>
      <c r="OJZ30" s="54"/>
      <c r="OKA30" s="54"/>
      <c r="OKB30" s="54"/>
      <c r="OKC30" s="54"/>
      <c r="OKD30" s="54"/>
      <c r="OKE30" s="54"/>
      <c r="OKF30" s="54"/>
      <c r="OKG30" s="54"/>
      <c r="OKH30" s="54"/>
      <c r="OKI30" s="54"/>
      <c r="OKJ30" s="54"/>
      <c r="OKK30" s="54"/>
      <c r="OKL30" s="54"/>
      <c r="OKM30" s="54"/>
      <c r="OKN30" s="54"/>
      <c r="OKO30" s="54"/>
      <c r="OKP30" s="54"/>
      <c r="OKQ30" s="54"/>
      <c r="OKR30" s="54"/>
      <c r="OKS30" s="54"/>
      <c r="OKT30" s="54"/>
      <c r="OKU30" s="54"/>
      <c r="OKV30" s="54"/>
      <c r="OKW30" s="54"/>
      <c r="OKX30" s="54"/>
      <c r="OKY30" s="54"/>
      <c r="OKZ30" s="54"/>
      <c r="OLA30" s="54"/>
      <c r="OLB30" s="54"/>
      <c r="OLC30" s="54"/>
      <c r="OLD30" s="54"/>
      <c r="OLE30" s="54"/>
      <c r="OLF30" s="54"/>
      <c r="OLG30" s="54"/>
      <c r="OLH30" s="54"/>
      <c r="OLI30" s="54"/>
      <c r="OLJ30" s="54"/>
      <c r="OLK30" s="54"/>
      <c r="OLL30" s="54"/>
      <c r="OLM30" s="54"/>
      <c r="OLN30" s="54"/>
      <c r="OLO30" s="54"/>
      <c r="OLP30" s="54"/>
      <c r="OLQ30" s="54"/>
      <c r="OLR30" s="54"/>
      <c r="OLS30" s="54"/>
      <c r="OLT30" s="54"/>
      <c r="OLU30" s="54"/>
      <c r="OLV30" s="54"/>
      <c r="OLW30" s="54"/>
      <c r="OLX30" s="54"/>
      <c r="OLY30" s="54"/>
      <c r="OLZ30" s="54"/>
      <c r="OMA30" s="54"/>
      <c r="OMB30" s="54"/>
      <c r="OMC30" s="54"/>
      <c r="OMD30" s="54"/>
      <c r="OME30" s="54"/>
      <c r="OMF30" s="54"/>
      <c r="OMG30" s="54"/>
      <c r="OMH30" s="54"/>
      <c r="OMI30" s="54"/>
      <c r="OMJ30" s="54"/>
      <c r="OMK30" s="54"/>
      <c r="OML30" s="54"/>
      <c r="OMM30" s="54"/>
      <c r="OMN30" s="54"/>
      <c r="OMO30" s="54"/>
      <c r="OMP30" s="54"/>
      <c r="OMQ30" s="54"/>
      <c r="OMR30" s="54"/>
      <c r="OMS30" s="54"/>
      <c r="OMT30" s="54"/>
      <c r="OMU30" s="54"/>
      <c r="OMV30" s="54"/>
      <c r="OMW30" s="54"/>
      <c r="OMX30" s="54"/>
      <c r="OMY30" s="54"/>
      <c r="OMZ30" s="54"/>
      <c r="ONA30" s="54"/>
      <c r="ONB30" s="54"/>
      <c r="ONC30" s="54"/>
      <c r="OND30" s="54"/>
      <c r="ONE30" s="54"/>
      <c r="ONF30" s="54"/>
      <c r="ONG30" s="54"/>
      <c r="ONH30" s="54"/>
      <c r="ONI30" s="54"/>
      <c r="ONJ30" s="54"/>
      <c r="ONK30" s="54"/>
      <c r="ONL30" s="54"/>
      <c r="ONM30" s="54"/>
      <c r="ONN30" s="54"/>
      <c r="ONO30" s="54"/>
      <c r="ONP30" s="54"/>
      <c r="ONQ30" s="54"/>
      <c r="ONR30" s="54"/>
      <c r="ONS30" s="54"/>
      <c r="ONT30" s="54"/>
      <c r="ONU30" s="54"/>
      <c r="ONV30" s="54"/>
      <c r="ONW30" s="54"/>
      <c r="ONX30" s="54"/>
      <c r="ONY30" s="54"/>
      <c r="ONZ30" s="54"/>
      <c r="OOA30" s="54"/>
      <c r="OOB30" s="54"/>
      <c r="OOC30" s="54"/>
      <c r="OOD30" s="54"/>
      <c r="OOE30" s="54"/>
      <c r="OOF30" s="54"/>
      <c r="OOG30" s="54"/>
      <c r="OOH30" s="54"/>
      <c r="OOI30" s="54"/>
      <c r="OOJ30" s="54"/>
      <c r="OOK30" s="54"/>
      <c r="OOL30" s="54"/>
      <c r="OOM30" s="54"/>
      <c r="OON30" s="54"/>
      <c r="OOO30" s="54"/>
      <c r="OOP30" s="54"/>
      <c r="OOQ30" s="54"/>
      <c r="OOR30" s="54"/>
      <c r="OOS30" s="54"/>
      <c r="OOT30" s="54"/>
      <c r="OOU30" s="54"/>
      <c r="OOV30" s="54"/>
      <c r="OOW30" s="54"/>
      <c r="OOX30" s="54"/>
      <c r="OOY30" s="54"/>
      <c r="OOZ30" s="54"/>
      <c r="OPA30" s="54"/>
      <c r="OPB30" s="54"/>
      <c r="OPC30" s="54"/>
      <c r="OPD30" s="54"/>
      <c r="OPE30" s="54"/>
      <c r="OPF30" s="54"/>
      <c r="OPG30" s="54"/>
      <c r="OPH30" s="54"/>
      <c r="OPI30" s="54"/>
      <c r="OPJ30" s="54"/>
      <c r="OPK30" s="54"/>
      <c r="OPL30" s="54"/>
      <c r="OPM30" s="54"/>
      <c r="OPN30" s="54"/>
      <c r="OPO30" s="54"/>
      <c r="OPP30" s="54"/>
      <c r="OPQ30" s="54"/>
      <c r="OPR30" s="54"/>
      <c r="OPS30" s="54"/>
      <c r="OPT30" s="54"/>
      <c r="OPU30" s="54"/>
      <c r="OPV30" s="54"/>
      <c r="OPW30" s="54"/>
      <c r="OPX30" s="54"/>
      <c r="OPY30" s="54"/>
      <c r="OPZ30" s="54"/>
      <c r="OQA30" s="54"/>
      <c r="OQB30" s="54"/>
      <c r="OQC30" s="54"/>
      <c r="OQD30" s="54"/>
      <c r="OQE30" s="54"/>
      <c r="OQF30" s="54"/>
      <c r="OQG30" s="54"/>
      <c r="OQH30" s="54"/>
      <c r="OQI30" s="54"/>
      <c r="OQJ30" s="54"/>
      <c r="OQK30" s="54"/>
      <c r="OQL30" s="54"/>
      <c r="OQM30" s="54"/>
      <c r="OQN30" s="54"/>
      <c r="OQO30" s="54"/>
      <c r="OQP30" s="54"/>
      <c r="OQQ30" s="54"/>
      <c r="OQR30" s="54"/>
      <c r="OQS30" s="54"/>
      <c r="OQT30" s="54"/>
      <c r="OQU30" s="54"/>
      <c r="OQV30" s="54"/>
      <c r="OQW30" s="54"/>
      <c r="OQX30" s="54"/>
      <c r="OQY30" s="54"/>
      <c r="OQZ30" s="54"/>
      <c r="ORA30" s="54"/>
      <c r="ORB30" s="54"/>
      <c r="ORC30" s="54"/>
      <c r="ORD30" s="54"/>
      <c r="ORE30" s="54"/>
      <c r="ORF30" s="54"/>
      <c r="ORG30" s="54"/>
      <c r="ORH30" s="54"/>
      <c r="ORI30" s="54"/>
      <c r="ORJ30" s="54"/>
      <c r="ORK30" s="54"/>
      <c r="ORL30" s="54"/>
      <c r="ORM30" s="54"/>
      <c r="ORN30" s="54"/>
      <c r="ORO30" s="54"/>
      <c r="ORP30" s="54"/>
      <c r="ORQ30" s="54"/>
      <c r="ORR30" s="54"/>
      <c r="ORS30" s="54"/>
      <c r="ORT30" s="54"/>
      <c r="ORU30" s="54"/>
      <c r="ORV30" s="54"/>
      <c r="ORW30" s="54"/>
      <c r="ORX30" s="54"/>
      <c r="ORY30" s="54"/>
      <c r="ORZ30" s="54"/>
      <c r="OSA30" s="54"/>
      <c r="OSB30" s="54"/>
      <c r="OSC30" s="54"/>
      <c r="OSD30" s="54"/>
      <c r="OSE30" s="54"/>
      <c r="OSF30" s="54"/>
      <c r="OSG30" s="54"/>
      <c r="OSH30" s="54"/>
      <c r="OSI30" s="54"/>
      <c r="OSJ30" s="54"/>
      <c r="OSK30" s="54"/>
      <c r="OSL30" s="54"/>
      <c r="OSM30" s="54"/>
      <c r="OSN30" s="54"/>
      <c r="OSO30" s="54"/>
      <c r="OSP30" s="54"/>
      <c r="OSQ30" s="54"/>
      <c r="OSR30" s="54"/>
      <c r="OSS30" s="54"/>
      <c r="OST30" s="54"/>
      <c r="OSU30" s="54"/>
      <c r="OSV30" s="54"/>
      <c r="OSW30" s="54"/>
      <c r="OSX30" s="54"/>
      <c r="OSY30" s="54"/>
      <c r="OSZ30" s="54"/>
      <c r="OTA30" s="54"/>
      <c r="OTB30" s="54"/>
      <c r="OTC30" s="54"/>
      <c r="OTD30" s="54"/>
      <c r="OTE30" s="54"/>
      <c r="OTF30" s="54"/>
      <c r="OTG30" s="54"/>
      <c r="OTH30" s="54"/>
      <c r="OTI30" s="54"/>
      <c r="OTJ30" s="54"/>
      <c r="OTK30" s="54"/>
      <c r="OTL30" s="54"/>
      <c r="OTM30" s="54"/>
      <c r="OTN30" s="54"/>
      <c r="OTO30" s="54"/>
      <c r="OTP30" s="54"/>
      <c r="OTQ30" s="54"/>
      <c r="OTR30" s="54"/>
      <c r="OTS30" s="54"/>
      <c r="OTT30" s="54"/>
      <c r="OTU30" s="54"/>
      <c r="OTV30" s="54"/>
      <c r="OTW30" s="54"/>
      <c r="OTX30" s="54"/>
      <c r="OTY30" s="54"/>
      <c r="OTZ30" s="54"/>
      <c r="OUA30" s="54"/>
      <c r="OUB30" s="54"/>
      <c r="OUC30" s="54"/>
      <c r="OUD30" s="54"/>
      <c r="OUE30" s="54"/>
      <c r="OUF30" s="54"/>
      <c r="OUG30" s="54"/>
      <c r="OUH30" s="54"/>
      <c r="OUI30" s="54"/>
      <c r="OUJ30" s="54"/>
      <c r="OUK30" s="54"/>
      <c r="OUL30" s="54"/>
      <c r="OUM30" s="54"/>
      <c r="OUN30" s="54"/>
      <c r="OUO30" s="54"/>
      <c r="OUP30" s="54"/>
      <c r="OUQ30" s="54"/>
      <c r="OUR30" s="54"/>
      <c r="OUS30" s="54"/>
      <c r="OUT30" s="54"/>
      <c r="OUU30" s="54"/>
      <c r="OUV30" s="54"/>
      <c r="OUW30" s="54"/>
      <c r="OUX30" s="54"/>
      <c r="OUY30" s="54"/>
      <c r="OUZ30" s="54"/>
      <c r="OVA30" s="54"/>
      <c r="OVB30" s="54"/>
      <c r="OVC30" s="54"/>
      <c r="OVD30" s="54"/>
      <c r="OVE30" s="54"/>
      <c r="OVF30" s="54"/>
      <c r="OVG30" s="54"/>
      <c r="OVH30" s="54"/>
      <c r="OVI30" s="54"/>
      <c r="OVJ30" s="54"/>
      <c r="OVK30" s="54"/>
      <c r="OVL30" s="54"/>
      <c r="OVM30" s="54"/>
      <c r="OVN30" s="54"/>
      <c r="OVO30" s="54"/>
      <c r="OVP30" s="54"/>
      <c r="OVQ30" s="54"/>
      <c r="OVR30" s="54"/>
      <c r="OVS30" s="54"/>
      <c r="OVT30" s="54"/>
      <c r="OVU30" s="54"/>
      <c r="OVV30" s="54"/>
      <c r="OVW30" s="54"/>
      <c r="OVX30" s="54"/>
      <c r="OVY30" s="54"/>
      <c r="OVZ30" s="54"/>
      <c r="OWA30" s="54"/>
      <c r="OWB30" s="54"/>
      <c r="OWC30" s="54"/>
      <c r="OWD30" s="54"/>
      <c r="OWE30" s="54"/>
      <c r="OWF30" s="54"/>
      <c r="OWG30" s="54"/>
      <c r="OWH30" s="54"/>
      <c r="OWI30" s="54"/>
      <c r="OWJ30" s="54"/>
      <c r="OWK30" s="54"/>
      <c r="OWL30" s="54"/>
      <c r="OWM30" s="54"/>
      <c r="OWN30" s="54"/>
      <c r="OWO30" s="54"/>
      <c r="OWP30" s="54"/>
      <c r="OWQ30" s="54"/>
      <c r="OWR30" s="54"/>
      <c r="OWS30" s="54"/>
      <c r="OWT30" s="54"/>
      <c r="OWU30" s="54"/>
      <c r="OWV30" s="54"/>
      <c r="OWW30" s="54"/>
      <c r="OWX30" s="54"/>
      <c r="OWY30" s="54"/>
      <c r="OWZ30" s="54"/>
      <c r="OXA30" s="54"/>
      <c r="OXB30" s="54"/>
      <c r="OXC30" s="54"/>
      <c r="OXD30" s="54"/>
      <c r="OXE30" s="54"/>
      <c r="OXF30" s="54"/>
      <c r="OXG30" s="54"/>
      <c r="OXH30" s="54"/>
      <c r="OXI30" s="54"/>
      <c r="OXJ30" s="54"/>
      <c r="OXK30" s="54"/>
      <c r="OXL30" s="54"/>
      <c r="OXM30" s="54"/>
      <c r="OXN30" s="54"/>
      <c r="OXO30" s="54"/>
      <c r="OXP30" s="54"/>
      <c r="OXQ30" s="54"/>
      <c r="OXR30" s="54"/>
      <c r="OXS30" s="54"/>
      <c r="OXT30" s="54"/>
      <c r="OXU30" s="54"/>
      <c r="OXV30" s="54"/>
      <c r="OXW30" s="54"/>
      <c r="OXX30" s="54"/>
      <c r="OXY30" s="54"/>
      <c r="OXZ30" s="54"/>
      <c r="OYA30" s="54"/>
      <c r="OYB30" s="54"/>
      <c r="OYC30" s="54"/>
      <c r="OYD30" s="54"/>
      <c r="OYE30" s="54"/>
      <c r="OYF30" s="54"/>
      <c r="OYG30" s="54"/>
      <c r="OYH30" s="54"/>
      <c r="OYI30" s="54"/>
      <c r="OYJ30" s="54"/>
      <c r="OYK30" s="54"/>
      <c r="OYL30" s="54"/>
      <c r="OYM30" s="54"/>
      <c r="OYN30" s="54"/>
      <c r="OYO30" s="54"/>
      <c r="OYP30" s="54"/>
      <c r="OYQ30" s="54"/>
      <c r="OYR30" s="54"/>
      <c r="OYS30" s="54"/>
      <c r="OYT30" s="54"/>
      <c r="OYU30" s="54"/>
      <c r="OYV30" s="54"/>
      <c r="OYW30" s="54"/>
      <c r="OYX30" s="54"/>
      <c r="OYY30" s="54"/>
      <c r="OYZ30" s="54"/>
      <c r="OZA30" s="54"/>
      <c r="OZB30" s="54"/>
      <c r="OZC30" s="54"/>
      <c r="OZD30" s="54"/>
      <c r="OZE30" s="54"/>
      <c r="OZF30" s="54"/>
      <c r="OZG30" s="54"/>
      <c r="OZH30" s="54"/>
      <c r="OZI30" s="54"/>
      <c r="OZJ30" s="54"/>
      <c r="OZK30" s="54"/>
      <c r="OZL30" s="54"/>
      <c r="OZM30" s="54"/>
      <c r="OZN30" s="54"/>
      <c r="OZO30" s="54"/>
      <c r="OZP30" s="54"/>
      <c r="OZQ30" s="54"/>
      <c r="OZR30" s="54"/>
      <c r="OZS30" s="54"/>
      <c r="OZT30" s="54"/>
      <c r="OZU30" s="54"/>
      <c r="OZV30" s="54"/>
      <c r="OZW30" s="54"/>
      <c r="OZX30" s="54"/>
      <c r="OZY30" s="54"/>
      <c r="OZZ30" s="54"/>
      <c r="PAA30" s="54"/>
      <c r="PAB30" s="54"/>
      <c r="PAC30" s="54"/>
      <c r="PAD30" s="54"/>
      <c r="PAE30" s="54"/>
      <c r="PAF30" s="54"/>
      <c r="PAG30" s="54"/>
      <c r="PAH30" s="54"/>
      <c r="PAI30" s="54"/>
      <c r="PAJ30" s="54"/>
      <c r="PAK30" s="54"/>
      <c r="PAL30" s="54"/>
      <c r="PAM30" s="54"/>
      <c r="PAN30" s="54"/>
      <c r="PAO30" s="54"/>
      <c r="PAP30" s="54"/>
      <c r="PAQ30" s="54"/>
      <c r="PAR30" s="54"/>
      <c r="PAS30" s="54"/>
      <c r="PAT30" s="54"/>
      <c r="PAU30" s="54"/>
      <c r="PAV30" s="54"/>
      <c r="PAW30" s="54"/>
      <c r="PAX30" s="54"/>
      <c r="PAY30" s="54"/>
      <c r="PAZ30" s="54"/>
      <c r="PBA30" s="54"/>
      <c r="PBB30" s="54"/>
      <c r="PBC30" s="54"/>
      <c r="PBD30" s="54"/>
      <c r="PBE30" s="54"/>
      <c r="PBF30" s="54"/>
      <c r="PBG30" s="54"/>
      <c r="PBH30" s="54"/>
      <c r="PBI30" s="54"/>
      <c r="PBJ30" s="54"/>
      <c r="PBK30" s="54"/>
      <c r="PBL30" s="54"/>
      <c r="PBM30" s="54"/>
      <c r="PBN30" s="54"/>
      <c r="PBO30" s="54"/>
      <c r="PBP30" s="54"/>
      <c r="PBQ30" s="54"/>
      <c r="PBR30" s="54"/>
      <c r="PBS30" s="54"/>
      <c r="PBT30" s="54"/>
      <c r="PBU30" s="54"/>
      <c r="PBV30" s="54"/>
      <c r="PBW30" s="54"/>
      <c r="PBX30" s="54"/>
      <c r="PBY30" s="54"/>
      <c r="PBZ30" s="54"/>
      <c r="PCA30" s="54"/>
      <c r="PCB30" s="54"/>
      <c r="PCC30" s="54"/>
      <c r="PCD30" s="54"/>
      <c r="PCE30" s="54"/>
      <c r="PCF30" s="54"/>
      <c r="PCG30" s="54"/>
      <c r="PCH30" s="54"/>
      <c r="PCI30" s="54"/>
      <c r="PCJ30" s="54"/>
      <c r="PCK30" s="54"/>
      <c r="PCL30" s="54"/>
      <c r="PCM30" s="54"/>
      <c r="PCN30" s="54"/>
      <c r="PCO30" s="54"/>
      <c r="PCP30" s="54"/>
      <c r="PCQ30" s="54"/>
      <c r="PCR30" s="54"/>
      <c r="PCS30" s="54"/>
      <c r="PCT30" s="54"/>
      <c r="PCU30" s="54"/>
      <c r="PCV30" s="54"/>
      <c r="PCW30" s="54"/>
      <c r="PCX30" s="54"/>
      <c r="PCY30" s="54"/>
      <c r="PCZ30" s="54"/>
      <c r="PDA30" s="54"/>
      <c r="PDB30" s="54"/>
      <c r="PDC30" s="54"/>
      <c r="PDD30" s="54"/>
      <c r="PDE30" s="54"/>
      <c r="PDF30" s="54"/>
      <c r="PDG30" s="54"/>
      <c r="PDH30" s="54"/>
      <c r="PDI30" s="54"/>
      <c r="PDJ30" s="54"/>
      <c r="PDK30" s="54"/>
      <c r="PDL30" s="54"/>
      <c r="PDM30" s="54"/>
      <c r="PDN30" s="54"/>
      <c r="PDO30" s="54"/>
      <c r="PDP30" s="54"/>
      <c r="PDQ30" s="54"/>
      <c r="PDR30" s="54"/>
      <c r="PDS30" s="54"/>
      <c r="PDT30" s="54"/>
      <c r="PDU30" s="54"/>
      <c r="PDV30" s="54"/>
      <c r="PDW30" s="54"/>
      <c r="PDX30" s="54"/>
      <c r="PDY30" s="54"/>
      <c r="PDZ30" s="54"/>
      <c r="PEA30" s="54"/>
      <c r="PEB30" s="54"/>
      <c r="PEC30" s="54"/>
      <c r="PED30" s="54"/>
      <c r="PEE30" s="54"/>
      <c r="PEF30" s="54"/>
      <c r="PEG30" s="54"/>
      <c r="PEH30" s="54"/>
      <c r="PEI30" s="54"/>
      <c r="PEJ30" s="54"/>
      <c r="PEK30" s="54"/>
      <c r="PEL30" s="54"/>
      <c r="PEM30" s="54"/>
      <c r="PEN30" s="54"/>
      <c r="PEO30" s="54"/>
      <c r="PEP30" s="54"/>
      <c r="PEQ30" s="54"/>
      <c r="PER30" s="54"/>
      <c r="PES30" s="54"/>
      <c r="PET30" s="54"/>
      <c r="PEU30" s="54"/>
      <c r="PEV30" s="54"/>
      <c r="PEW30" s="54"/>
      <c r="PEX30" s="54"/>
      <c r="PEY30" s="54"/>
      <c r="PEZ30" s="54"/>
      <c r="PFA30" s="54"/>
      <c r="PFB30" s="54"/>
      <c r="PFC30" s="54"/>
      <c r="PFD30" s="54"/>
      <c r="PFE30" s="54"/>
      <c r="PFF30" s="54"/>
      <c r="PFG30" s="54"/>
      <c r="PFH30" s="54"/>
      <c r="PFI30" s="54"/>
      <c r="PFJ30" s="54"/>
      <c r="PFK30" s="54"/>
      <c r="PFL30" s="54"/>
      <c r="PFM30" s="54"/>
      <c r="PFN30" s="54"/>
      <c r="PFO30" s="54"/>
      <c r="PFP30" s="54"/>
      <c r="PFQ30" s="54"/>
      <c r="PFR30" s="54"/>
      <c r="PFS30" s="54"/>
      <c r="PFT30" s="54"/>
      <c r="PFU30" s="54"/>
      <c r="PFV30" s="54"/>
      <c r="PFW30" s="54"/>
      <c r="PFX30" s="54"/>
      <c r="PFY30" s="54"/>
      <c r="PFZ30" s="54"/>
      <c r="PGA30" s="54"/>
      <c r="PGB30" s="54"/>
      <c r="PGC30" s="54"/>
      <c r="PGD30" s="54"/>
      <c r="PGE30" s="54"/>
      <c r="PGF30" s="54"/>
      <c r="PGG30" s="54"/>
      <c r="PGH30" s="54"/>
      <c r="PGI30" s="54"/>
      <c r="PGJ30" s="54"/>
      <c r="PGK30" s="54"/>
      <c r="PGL30" s="54"/>
      <c r="PGM30" s="54"/>
      <c r="PGN30" s="54"/>
      <c r="PGO30" s="54"/>
      <c r="PGP30" s="54"/>
      <c r="PGQ30" s="54"/>
      <c r="PGR30" s="54"/>
      <c r="PGS30" s="54"/>
      <c r="PGT30" s="54"/>
      <c r="PGU30" s="54"/>
      <c r="PGV30" s="54"/>
      <c r="PGW30" s="54"/>
      <c r="PGX30" s="54"/>
      <c r="PGY30" s="54"/>
      <c r="PGZ30" s="54"/>
      <c r="PHA30" s="54"/>
      <c r="PHB30" s="54"/>
      <c r="PHC30" s="54"/>
      <c r="PHD30" s="54"/>
      <c r="PHE30" s="54"/>
      <c r="PHF30" s="54"/>
      <c r="PHG30" s="54"/>
      <c r="PHH30" s="54"/>
      <c r="PHI30" s="54"/>
      <c r="PHJ30" s="54"/>
      <c r="PHK30" s="54"/>
      <c r="PHL30" s="54"/>
      <c r="PHM30" s="54"/>
      <c r="PHN30" s="54"/>
      <c r="PHO30" s="54"/>
      <c r="PHP30" s="54"/>
      <c r="PHQ30" s="54"/>
      <c r="PHR30" s="54"/>
      <c r="PHS30" s="54"/>
      <c r="PHT30" s="54"/>
      <c r="PHU30" s="54"/>
      <c r="PHV30" s="54"/>
      <c r="PHW30" s="54"/>
      <c r="PHX30" s="54"/>
      <c r="PHY30" s="54"/>
      <c r="PHZ30" s="54"/>
      <c r="PIA30" s="54"/>
      <c r="PIB30" s="54"/>
      <c r="PIC30" s="54"/>
      <c r="PID30" s="54"/>
      <c r="PIE30" s="54"/>
      <c r="PIF30" s="54"/>
      <c r="PIG30" s="54"/>
      <c r="PIH30" s="54"/>
      <c r="PII30" s="54"/>
      <c r="PIJ30" s="54"/>
      <c r="PIK30" s="54"/>
      <c r="PIL30" s="54"/>
      <c r="PIM30" s="54"/>
      <c r="PIN30" s="54"/>
      <c r="PIO30" s="54"/>
      <c r="PIP30" s="54"/>
      <c r="PIQ30" s="54"/>
      <c r="PIR30" s="54"/>
      <c r="PIS30" s="54"/>
      <c r="PIT30" s="54"/>
      <c r="PIU30" s="54"/>
      <c r="PIV30" s="54"/>
      <c r="PIW30" s="54"/>
      <c r="PIX30" s="54"/>
      <c r="PIY30" s="54"/>
      <c r="PIZ30" s="54"/>
      <c r="PJA30" s="54"/>
      <c r="PJB30" s="54"/>
      <c r="PJC30" s="54"/>
      <c r="PJD30" s="54"/>
      <c r="PJE30" s="54"/>
      <c r="PJF30" s="54"/>
      <c r="PJG30" s="54"/>
      <c r="PJH30" s="54"/>
      <c r="PJI30" s="54"/>
      <c r="PJJ30" s="54"/>
      <c r="PJK30" s="54"/>
      <c r="PJL30" s="54"/>
      <c r="PJM30" s="54"/>
      <c r="PJN30" s="54"/>
      <c r="PJO30" s="54"/>
      <c r="PJP30" s="54"/>
      <c r="PJQ30" s="54"/>
      <c r="PJR30" s="54"/>
      <c r="PJS30" s="54"/>
      <c r="PJT30" s="54"/>
      <c r="PJU30" s="54"/>
      <c r="PJV30" s="54"/>
      <c r="PJW30" s="54"/>
      <c r="PJX30" s="54"/>
      <c r="PJY30" s="54"/>
      <c r="PJZ30" s="54"/>
      <c r="PKA30" s="54"/>
      <c r="PKB30" s="54"/>
      <c r="PKC30" s="54"/>
      <c r="PKD30" s="54"/>
      <c r="PKE30" s="54"/>
      <c r="PKF30" s="54"/>
      <c r="PKG30" s="54"/>
      <c r="PKH30" s="54"/>
      <c r="PKI30" s="54"/>
      <c r="PKJ30" s="54"/>
      <c r="PKK30" s="54"/>
      <c r="PKL30" s="54"/>
      <c r="PKM30" s="54"/>
      <c r="PKN30" s="54"/>
      <c r="PKO30" s="54"/>
      <c r="PKP30" s="54"/>
      <c r="PKQ30" s="54"/>
      <c r="PKR30" s="54"/>
      <c r="PKS30" s="54"/>
      <c r="PKT30" s="54"/>
      <c r="PKU30" s="54"/>
      <c r="PKV30" s="54"/>
      <c r="PKW30" s="54"/>
      <c r="PKX30" s="54"/>
      <c r="PKY30" s="54"/>
      <c r="PKZ30" s="54"/>
      <c r="PLA30" s="54"/>
      <c r="PLB30" s="54"/>
      <c r="PLC30" s="54"/>
      <c r="PLD30" s="54"/>
      <c r="PLE30" s="54"/>
      <c r="PLF30" s="54"/>
      <c r="PLG30" s="54"/>
      <c r="PLH30" s="54"/>
      <c r="PLI30" s="54"/>
      <c r="PLJ30" s="54"/>
      <c r="PLK30" s="54"/>
      <c r="PLL30" s="54"/>
      <c r="PLM30" s="54"/>
      <c r="PLN30" s="54"/>
      <c r="PLO30" s="54"/>
      <c r="PLP30" s="54"/>
      <c r="PLQ30" s="54"/>
      <c r="PLR30" s="54"/>
      <c r="PLS30" s="54"/>
      <c r="PLT30" s="54"/>
      <c r="PLU30" s="54"/>
      <c r="PLV30" s="54"/>
      <c r="PLW30" s="54"/>
      <c r="PLX30" s="54"/>
      <c r="PLY30" s="54"/>
      <c r="PLZ30" s="54"/>
      <c r="PMA30" s="54"/>
      <c r="PMB30" s="54"/>
      <c r="PMC30" s="54"/>
      <c r="PMD30" s="54"/>
      <c r="PME30" s="54"/>
      <c r="PMF30" s="54"/>
      <c r="PMG30" s="54"/>
      <c r="PMH30" s="54"/>
      <c r="PMI30" s="54"/>
      <c r="PMJ30" s="54"/>
      <c r="PMK30" s="54"/>
      <c r="PML30" s="54"/>
      <c r="PMM30" s="54"/>
      <c r="PMN30" s="54"/>
      <c r="PMO30" s="54"/>
      <c r="PMP30" s="54"/>
      <c r="PMQ30" s="54"/>
      <c r="PMR30" s="54"/>
      <c r="PMS30" s="54"/>
      <c r="PMT30" s="54"/>
      <c r="PMU30" s="54"/>
      <c r="PMV30" s="54"/>
      <c r="PMW30" s="54"/>
      <c r="PMX30" s="54"/>
      <c r="PMY30" s="54"/>
      <c r="PMZ30" s="54"/>
      <c r="PNA30" s="54"/>
      <c r="PNB30" s="54"/>
      <c r="PNC30" s="54"/>
      <c r="PND30" s="54"/>
      <c r="PNE30" s="54"/>
      <c r="PNF30" s="54"/>
      <c r="PNG30" s="54"/>
      <c r="PNH30" s="54"/>
      <c r="PNI30" s="54"/>
      <c r="PNJ30" s="54"/>
      <c r="PNK30" s="54"/>
      <c r="PNL30" s="54"/>
      <c r="PNM30" s="54"/>
      <c r="PNN30" s="54"/>
      <c r="PNO30" s="54"/>
      <c r="PNP30" s="54"/>
      <c r="PNQ30" s="54"/>
      <c r="PNR30" s="54"/>
      <c r="PNS30" s="54"/>
      <c r="PNT30" s="54"/>
      <c r="PNU30" s="54"/>
      <c r="PNV30" s="54"/>
      <c r="PNW30" s="54"/>
      <c r="PNX30" s="54"/>
      <c r="PNY30" s="54"/>
      <c r="PNZ30" s="54"/>
      <c r="POA30" s="54"/>
      <c r="POB30" s="54"/>
      <c r="POC30" s="54"/>
      <c r="POD30" s="54"/>
      <c r="POE30" s="54"/>
      <c r="POF30" s="54"/>
      <c r="POG30" s="54"/>
      <c r="POH30" s="54"/>
      <c r="POI30" s="54"/>
      <c r="POJ30" s="54"/>
      <c r="POK30" s="54"/>
      <c r="POL30" s="54"/>
      <c r="POM30" s="54"/>
      <c r="PON30" s="54"/>
      <c r="POO30" s="54"/>
      <c r="POP30" s="54"/>
      <c r="POQ30" s="54"/>
      <c r="POR30" s="54"/>
      <c r="POS30" s="54"/>
      <c r="POT30" s="54"/>
      <c r="POU30" s="54"/>
      <c r="POV30" s="54"/>
      <c r="POW30" s="54"/>
      <c r="POX30" s="54"/>
      <c r="POY30" s="54"/>
      <c r="POZ30" s="54"/>
      <c r="PPA30" s="54"/>
      <c r="PPB30" s="54"/>
      <c r="PPC30" s="54"/>
      <c r="PPD30" s="54"/>
      <c r="PPE30" s="54"/>
      <c r="PPF30" s="54"/>
      <c r="PPG30" s="54"/>
      <c r="PPH30" s="54"/>
      <c r="PPI30" s="54"/>
      <c r="PPJ30" s="54"/>
      <c r="PPK30" s="54"/>
      <c r="PPL30" s="54"/>
      <c r="PPM30" s="54"/>
      <c r="PPN30" s="54"/>
      <c r="PPO30" s="54"/>
      <c r="PPP30" s="54"/>
      <c r="PPQ30" s="54"/>
      <c r="PPR30" s="54"/>
      <c r="PPS30" s="54"/>
      <c r="PPT30" s="54"/>
      <c r="PPU30" s="54"/>
      <c r="PPV30" s="54"/>
      <c r="PPW30" s="54"/>
      <c r="PPX30" s="54"/>
      <c r="PPY30" s="54"/>
      <c r="PPZ30" s="54"/>
      <c r="PQA30" s="54"/>
      <c r="PQB30" s="54"/>
      <c r="PQC30" s="54"/>
      <c r="PQD30" s="54"/>
      <c r="PQE30" s="54"/>
      <c r="PQF30" s="54"/>
      <c r="PQG30" s="54"/>
      <c r="PQH30" s="54"/>
      <c r="PQI30" s="54"/>
      <c r="PQJ30" s="54"/>
      <c r="PQK30" s="54"/>
      <c r="PQL30" s="54"/>
      <c r="PQM30" s="54"/>
      <c r="PQN30" s="54"/>
      <c r="PQO30" s="54"/>
      <c r="PQP30" s="54"/>
      <c r="PQQ30" s="54"/>
      <c r="PQR30" s="54"/>
      <c r="PQS30" s="54"/>
      <c r="PQT30" s="54"/>
      <c r="PQU30" s="54"/>
      <c r="PQV30" s="54"/>
      <c r="PQW30" s="54"/>
      <c r="PQX30" s="54"/>
      <c r="PQY30" s="54"/>
      <c r="PQZ30" s="54"/>
      <c r="PRA30" s="54"/>
      <c r="PRB30" s="54"/>
      <c r="PRC30" s="54"/>
      <c r="PRD30" s="54"/>
      <c r="PRE30" s="54"/>
      <c r="PRF30" s="54"/>
      <c r="PRG30" s="54"/>
      <c r="PRH30" s="54"/>
      <c r="PRI30" s="54"/>
      <c r="PRJ30" s="54"/>
      <c r="PRK30" s="54"/>
      <c r="PRL30" s="54"/>
      <c r="PRM30" s="54"/>
      <c r="PRN30" s="54"/>
      <c r="PRO30" s="54"/>
      <c r="PRP30" s="54"/>
      <c r="PRQ30" s="54"/>
      <c r="PRR30" s="54"/>
      <c r="PRS30" s="54"/>
      <c r="PRT30" s="54"/>
      <c r="PRU30" s="54"/>
      <c r="PRV30" s="54"/>
      <c r="PRW30" s="54"/>
      <c r="PRX30" s="54"/>
      <c r="PRY30" s="54"/>
      <c r="PRZ30" s="54"/>
      <c r="PSA30" s="54"/>
      <c r="PSB30" s="54"/>
      <c r="PSC30" s="54"/>
      <c r="PSD30" s="54"/>
      <c r="PSE30" s="54"/>
      <c r="PSF30" s="54"/>
      <c r="PSG30" s="54"/>
      <c r="PSH30" s="54"/>
      <c r="PSI30" s="54"/>
      <c r="PSJ30" s="54"/>
      <c r="PSK30" s="54"/>
      <c r="PSL30" s="54"/>
      <c r="PSM30" s="54"/>
      <c r="PSN30" s="54"/>
      <c r="PSO30" s="54"/>
      <c r="PSP30" s="54"/>
      <c r="PSQ30" s="54"/>
      <c r="PSR30" s="54"/>
      <c r="PSS30" s="54"/>
      <c r="PST30" s="54"/>
      <c r="PSU30" s="54"/>
      <c r="PSV30" s="54"/>
      <c r="PSW30" s="54"/>
      <c r="PSX30" s="54"/>
      <c r="PSY30" s="54"/>
      <c r="PSZ30" s="54"/>
      <c r="PTA30" s="54"/>
      <c r="PTB30" s="54"/>
      <c r="PTC30" s="54"/>
      <c r="PTD30" s="54"/>
      <c r="PTE30" s="54"/>
      <c r="PTF30" s="54"/>
      <c r="PTG30" s="54"/>
      <c r="PTH30" s="54"/>
      <c r="PTI30" s="54"/>
      <c r="PTJ30" s="54"/>
      <c r="PTK30" s="54"/>
      <c r="PTL30" s="54"/>
      <c r="PTM30" s="54"/>
      <c r="PTN30" s="54"/>
      <c r="PTO30" s="54"/>
      <c r="PTP30" s="54"/>
      <c r="PTQ30" s="54"/>
      <c r="PTR30" s="54"/>
      <c r="PTS30" s="54"/>
      <c r="PTT30" s="54"/>
      <c r="PTU30" s="54"/>
      <c r="PTV30" s="54"/>
      <c r="PTW30" s="54"/>
      <c r="PTX30" s="54"/>
      <c r="PTY30" s="54"/>
      <c r="PTZ30" s="54"/>
      <c r="PUA30" s="54"/>
      <c r="PUB30" s="54"/>
      <c r="PUC30" s="54"/>
      <c r="PUD30" s="54"/>
      <c r="PUE30" s="54"/>
      <c r="PUF30" s="54"/>
      <c r="PUG30" s="54"/>
      <c r="PUH30" s="54"/>
      <c r="PUI30" s="54"/>
      <c r="PUJ30" s="54"/>
      <c r="PUK30" s="54"/>
      <c r="PUL30" s="54"/>
      <c r="PUM30" s="54"/>
      <c r="PUN30" s="54"/>
      <c r="PUO30" s="54"/>
      <c r="PUP30" s="54"/>
      <c r="PUQ30" s="54"/>
      <c r="PUR30" s="54"/>
      <c r="PUS30" s="54"/>
      <c r="PUT30" s="54"/>
      <c r="PUU30" s="54"/>
      <c r="PUV30" s="54"/>
      <c r="PUW30" s="54"/>
      <c r="PUX30" s="54"/>
      <c r="PUY30" s="54"/>
      <c r="PUZ30" s="54"/>
      <c r="PVA30" s="54"/>
      <c r="PVB30" s="54"/>
      <c r="PVC30" s="54"/>
      <c r="PVD30" s="54"/>
      <c r="PVE30" s="54"/>
      <c r="PVF30" s="54"/>
      <c r="PVG30" s="54"/>
      <c r="PVH30" s="54"/>
      <c r="PVI30" s="54"/>
      <c r="PVJ30" s="54"/>
      <c r="PVK30" s="54"/>
      <c r="PVL30" s="54"/>
      <c r="PVM30" s="54"/>
      <c r="PVN30" s="54"/>
      <c r="PVO30" s="54"/>
      <c r="PVP30" s="54"/>
      <c r="PVQ30" s="54"/>
      <c r="PVR30" s="54"/>
      <c r="PVS30" s="54"/>
      <c r="PVT30" s="54"/>
      <c r="PVU30" s="54"/>
      <c r="PVV30" s="54"/>
      <c r="PVW30" s="54"/>
      <c r="PVX30" s="54"/>
      <c r="PVY30" s="54"/>
      <c r="PVZ30" s="54"/>
      <c r="PWA30" s="54"/>
      <c r="PWB30" s="54"/>
      <c r="PWC30" s="54"/>
      <c r="PWD30" s="54"/>
      <c r="PWE30" s="54"/>
      <c r="PWF30" s="54"/>
      <c r="PWG30" s="54"/>
      <c r="PWH30" s="54"/>
      <c r="PWI30" s="54"/>
      <c r="PWJ30" s="54"/>
      <c r="PWK30" s="54"/>
      <c r="PWL30" s="54"/>
      <c r="PWM30" s="54"/>
      <c r="PWN30" s="54"/>
      <c r="PWO30" s="54"/>
      <c r="PWP30" s="54"/>
      <c r="PWQ30" s="54"/>
      <c r="PWR30" s="54"/>
      <c r="PWS30" s="54"/>
      <c r="PWT30" s="54"/>
      <c r="PWU30" s="54"/>
      <c r="PWV30" s="54"/>
      <c r="PWW30" s="54"/>
      <c r="PWX30" s="54"/>
      <c r="PWY30" s="54"/>
      <c r="PWZ30" s="54"/>
      <c r="PXA30" s="54"/>
      <c r="PXB30" s="54"/>
      <c r="PXC30" s="54"/>
      <c r="PXD30" s="54"/>
      <c r="PXE30" s="54"/>
      <c r="PXF30" s="54"/>
      <c r="PXG30" s="54"/>
      <c r="PXH30" s="54"/>
      <c r="PXI30" s="54"/>
      <c r="PXJ30" s="54"/>
      <c r="PXK30" s="54"/>
      <c r="PXL30" s="54"/>
      <c r="PXM30" s="54"/>
      <c r="PXN30" s="54"/>
      <c r="PXO30" s="54"/>
      <c r="PXP30" s="54"/>
      <c r="PXQ30" s="54"/>
      <c r="PXR30" s="54"/>
      <c r="PXS30" s="54"/>
      <c r="PXT30" s="54"/>
      <c r="PXU30" s="54"/>
      <c r="PXV30" s="54"/>
      <c r="PXW30" s="54"/>
      <c r="PXX30" s="54"/>
      <c r="PXY30" s="54"/>
      <c r="PXZ30" s="54"/>
      <c r="PYA30" s="54"/>
      <c r="PYB30" s="54"/>
      <c r="PYC30" s="54"/>
      <c r="PYD30" s="54"/>
      <c r="PYE30" s="54"/>
      <c r="PYF30" s="54"/>
      <c r="PYG30" s="54"/>
      <c r="PYH30" s="54"/>
      <c r="PYI30" s="54"/>
      <c r="PYJ30" s="54"/>
      <c r="PYK30" s="54"/>
      <c r="PYL30" s="54"/>
      <c r="PYM30" s="54"/>
      <c r="PYN30" s="54"/>
      <c r="PYO30" s="54"/>
      <c r="PYP30" s="54"/>
      <c r="PYQ30" s="54"/>
      <c r="PYR30" s="54"/>
      <c r="PYS30" s="54"/>
      <c r="PYT30" s="54"/>
      <c r="PYU30" s="54"/>
      <c r="PYV30" s="54"/>
      <c r="PYW30" s="54"/>
      <c r="PYX30" s="54"/>
      <c r="PYY30" s="54"/>
      <c r="PYZ30" s="54"/>
      <c r="PZA30" s="54"/>
      <c r="PZB30" s="54"/>
      <c r="PZC30" s="54"/>
      <c r="PZD30" s="54"/>
      <c r="PZE30" s="54"/>
      <c r="PZF30" s="54"/>
      <c r="PZG30" s="54"/>
      <c r="PZH30" s="54"/>
      <c r="PZI30" s="54"/>
      <c r="PZJ30" s="54"/>
      <c r="PZK30" s="54"/>
      <c r="PZL30" s="54"/>
      <c r="PZM30" s="54"/>
      <c r="PZN30" s="54"/>
      <c r="PZO30" s="54"/>
      <c r="PZP30" s="54"/>
      <c r="PZQ30" s="54"/>
      <c r="PZR30" s="54"/>
      <c r="PZS30" s="54"/>
      <c r="PZT30" s="54"/>
      <c r="PZU30" s="54"/>
      <c r="PZV30" s="54"/>
      <c r="PZW30" s="54"/>
      <c r="PZX30" s="54"/>
      <c r="PZY30" s="54"/>
      <c r="PZZ30" s="54"/>
      <c r="QAA30" s="54"/>
      <c r="QAB30" s="54"/>
      <c r="QAC30" s="54"/>
      <c r="QAD30" s="54"/>
      <c r="QAE30" s="54"/>
      <c r="QAF30" s="54"/>
      <c r="QAG30" s="54"/>
      <c r="QAH30" s="54"/>
      <c r="QAI30" s="54"/>
      <c r="QAJ30" s="54"/>
      <c r="QAK30" s="54"/>
      <c r="QAL30" s="54"/>
      <c r="QAM30" s="54"/>
      <c r="QAN30" s="54"/>
      <c r="QAO30" s="54"/>
      <c r="QAP30" s="54"/>
      <c r="QAQ30" s="54"/>
      <c r="QAR30" s="54"/>
      <c r="QAS30" s="54"/>
      <c r="QAT30" s="54"/>
      <c r="QAU30" s="54"/>
      <c r="QAV30" s="54"/>
      <c r="QAW30" s="54"/>
      <c r="QAX30" s="54"/>
      <c r="QAY30" s="54"/>
      <c r="QAZ30" s="54"/>
      <c r="QBA30" s="54"/>
      <c r="QBB30" s="54"/>
      <c r="QBC30" s="54"/>
      <c r="QBD30" s="54"/>
      <c r="QBE30" s="54"/>
      <c r="QBF30" s="54"/>
      <c r="QBG30" s="54"/>
      <c r="QBH30" s="54"/>
      <c r="QBI30" s="54"/>
      <c r="QBJ30" s="54"/>
      <c r="QBK30" s="54"/>
      <c r="QBL30" s="54"/>
      <c r="QBM30" s="54"/>
      <c r="QBN30" s="54"/>
      <c r="QBO30" s="54"/>
      <c r="QBP30" s="54"/>
      <c r="QBQ30" s="54"/>
      <c r="QBR30" s="54"/>
      <c r="QBS30" s="54"/>
      <c r="QBT30" s="54"/>
      <c r="QBU30" s="54"/>
      <c r="QBV30" s="54"/>
      <c r="QBW30" s="54"/>
      <c r="QBX30" s="54"/>
      <c r="QBY30" s="54"/>
      <c r="QBZ30" s="54"/>
      <c r="QCA30" s="54"/>
      <c r="QCB30" s="54"/>
      <c r="QCC30" s="54"/>
      <c r="QCD30" s="54"/>
      <c r="QCE30" s="54"/>
      <c r="QCF30" s="54"/>
      <c r="QCG30" s="54"/>
      <c r="QCH30" s="54"/>
      <c r="QCI30" s="54"/>
      <c r="QCJ30" s="54"/>
      <c r="QCK30" s="54"/>
      <c r="QCL30" s="54"/>
      <c r="QCM30" s="54"/>
      <c r="QCN30" s="54"/>
      <c r="QCO30" s="54"/>
      <c r="QCP30" s="54"/>
      <c r="QCQ30" s="54"/>
      <c r="QCR30" s="54"/>
      <c r="QCS30" s="54"/>
      <c r="QCT30" s="54"/>
      <c r="QCU30" s="54"/>
      <c r="QCV30" s="54"/>
      <c r="QCW30" s="54"/>
      <c r="QCX30" s="54"/>
      <c r="QCY30" s="54"/>
      <c r="QCZ30" s="54"/>
      <c r="QDA30" s="54"/>
      <c r="QDB30" s="54"/>
      <c r="QDC30" s="54"/>
      <c r="QDD30" s="54"/>
      <c r="QDE30" s="54"/>
      <c r="QDF30" s="54"/>
      <c r="QDG30" s="54"/>
      <c r="QDH30" s="54"/>
      <c r="QDI30" s="54"/>
      <c r="QDJ30" s="54"/>
      <c r="QDK30" s="54"/>
      <c r="QDL30" s="54"/>
      <c r="QDM30" s="54"/>
      <c r="QDN30" s="54"/>
      <c r="QDO30" s="54"/>
      <c r="QDP30" s="54"/>
      <c r="QDQ30" s="54"/>
      <c r="QDR30" s="54"/>
      <c r="QDS30" s="54"/>
      <c r="QDT30" s="54"/>
      <c r="QDU30" s="54"/>
      <c r="QDV30" s="54"/>
      <c r="QDW30" s="54"/>
      <c r="QDX30" s="54"/>
      <c r="QDY30" s="54"/>
      <c r="QDZ30" s="54"/>
      <c r="QEA30" s="54"/>
      <c r="QEB30" s="54"/>
      <c r="QEC30" s="54"/>
      <c r="QED30" s="54"/>
      <c r="QEE30" s="54"/>
      <c r="QEF30" s="54"/>
      <c r="QEG30" s="54"/>
      <c r="QEH30" s="54"/>
      <c r="QEI30" s="54"/>
      <c r="QEJ30" s="54"/>
      <c r="QEK30" s="54"/>
      <c r="QEL30" s="54"/>
      <c r="QEM30" s="54"/>
      <c r="QEN30" s="54"/>
      <c r="QEO30" s="54"/>
      <c r="QEP30" s="54"/>
      <c r="QEQ30" s="54"/>
      <c r="QER30" s="54"/>
      <c r="QES30" s="54"/>
      <c r="QET30" s="54"/>
      <c r="QEU30" s="54"/>
      <c r="QEV30" s="54"/>
      <c r="QEW30" s="54"/>
      <c r="QEX30" s="54"/>
      <c r="QEY30" s="54"/>
      <c r="QEZ30" s="54"/>
      <c r="QFA30" s="54"/>
      <c r="QFB30" s="54"/>
      <c r="QFC30" s="54"/>
      <c r="QFD30" s="54"/>
      <c r="QFE30" s="54"/>
      <c r="QFF30" s="54"/>
      <c r="QFG30" s="54"/>
      <c r="QFH30" s="54"/>
      <c r="QFI30" s="54"/>
      <c r="QFJ30" s="54"/>
      <c r="QFK30" s="54"/>
      <c r="QFL30" s="54"/>
      <c r="QFM30" s="54"/>
      <c r="QFN30" s="54"/>
      <c r="QFO30" s="54"/>
      <c r="QFP30" s="54"/>
      <c r="QFQ30" s="54"/>
      <c r="QFR30" s="54"/>
      <c r="QFS30" s="54"/>
      <c r="QFT30" s="54"/>
      <c r="QFU30" s="54"/>
      <c r="QFV30" s="54"/>
      <c r="QFW30" s="54"/>
      <c r="QFX30" s="54"/>
      <c r="QFY30" s="54"/>
      <c r="QFZ30" s="54"/>
      <c r="QGA30" s="54"/>
      <c r="QGB30" s="54"/>
      <c r="QGC30" s="54"/>
      <c r="QGD30" s="54"/>
      <c r="QGE30" s="54"/>
      <c r="QGF30" s="54"/>
      <c r="QGG30" s="54"/>
      <c r="QGH30" s="54"/>
      <c r="QGI30" s="54"/>
      <c r="QGJ30" s="54"/>
      <c r="QGK30" s="54"/>
      <c r="QGL30" s="54"/>
      <c r="QGM30" s="54"/>
      <c r="QGN30" s="54"/>
      <c r="QGO30" s="54"/>
      <c r="QGP30" s="54"/>
      <c r="QGQ30" s="54"/>
      <c r="QGR30" s="54"/>
      <c r="QGS30" s="54"/>
      <c r="QGT30" s="54"/>
      <c r="QGU30" s="54"/>
      <c r="QGV30" s="54"/>
      <c r="QGW30" s="54"/>
      <c r="QGX30" s="54"/>
      <c r="QGY30" s="54"/>
      <c r="QGZ30" s="54"/>
      <c r="QHA30" s="54"/>
      <c r="QHB30" s="54"/>
      <c r="QHC30" s="54"/>
      <c r="QHD30" s="54"/>
      <c r="QHE30" s="54"/>
      <c r="QHF30" s="54"/>
      <c r="QHG30" s="54"/>
      <c r="QHH30" s="54"/>
      <c r="QHI30" s="54"/>
      <c r="QHJ30" s="54"/>
      <c r="QHK30" s="54"/>
      <c r="QHL30" s="54"/>
      <c r="QHM30" s="54"/>
      <c r="QHN30" s="54"/>
      <c r="QHO30" s="54"/>
      <c r="QHP30" s="54"/>
      <c r="QHQ30" s="54"/>
      <c r="QHR30" s="54"/>
      <c r="QHS30" s="54"/>
      <c r="QHT30" s="54"/>
      <c r="QHU30" s="54"/>
      <c r="QHV30" s="54"/>
      <c r="QHW30" s="54"/>
      <c r="QHX30" s="54"/>
      <c r="QHY30" s="54"/>
      <c r="QHZ30" s="54"/>
      <c r="QIA30" s="54"/>
      <c r="QIB30" s="54"/>
      <c r="QIC30" s="54"/>
      <c r="QID30" s="54"/>
      <c r="QIE30" s="54"/>
      <c r="QIF30" s="54"/>
      <c r="QIG30" s="54"/>
      <c r="QIH30" s="54"/>
      <c r="QII30" s="54"/>
      <c r="QIJ30" s="54"/>
      <c r="QIK30" s="54"/>
      <c r="QIL30" s="54"/>
      <c r="QIM30" s="54"/>
      <c r="QIN30" s="54"/>
      <c r="QIO30" s="54"/>
      <c r="QIP30" s="54"/>
      <c r="QIQ30" s="54"/>
      <c r="QIR30" s="54"/>
      <c r="QIS30" s="54"/>
      <c r="QIT30" s="54"/>
      <c r="QIU30" s="54"/>
      <c r="QIV30" s="54"/>
      <c r="QIW30" s="54"/>
      <c r="QIX30" s="54"/>
      <c r="QIY30" s="54"/>
      <c r="QIZ30" s="54"/>
      <c r="QJA30" s="54"/>
      <c r="QJB30" s="54"/>
      <c r="QJC30" s="54"/>
      <c r="QJD30" s="54"/>
      <c r="QJE30" s="54"/>
      <c r="QJF30" s="54"/>
      <c r="QJG30" s="54"/>
      <c r="QJH30" s="54"/>
      <c r="QJI30" s="54"/>
      <c r="QJJ30" s="54"/>
      <c r="QJK30" s="54"/>
      <c r="QJL30" s="54"/>
      <c r="QJM30" s="54"/>
      <c r="QJN30" s="54"/>
      <c r="QJO30" s="54"/>
      <c r="QJP30" s="54"/>
      <c r="QJQ30" s="54"/>
      <c r="QJR30" s="54"/>
      <c r="QJS30" s="54"/>
      <c r="QJT30" s="54"/>
      <c r="QJU30" s="54"/>
      <c r="QJV30" s="54"/>
      <c r="QJW30" s="54"/>
      <c r="QJX30" s="54"/>
      <c r="QJY30" s="54"/>
      <c r="QJZ30" s="54"/>
      <c r="QKA30" s="54"/>
      <c r="QKB30" s="54"/>
      <c r="QKC30" s="54"/>
      <c r="QKD30" s="54"/>
      <c r="QKE30" s="54"/>
      <c r="QKF30" s="54"/>
      <c r="QKG30" s="54"/>
      <c r="QKH30" s="54"/>
      <c r="QKI30" s="54"/>
      <c r="QKJ30" s="54"/>
      <c r="QKK30" s="54"/>
      <c r="QKL30" s="54"/>
      <c r="QKM30" s="54"/>
      <c r="QKN30" s="54"/>
      <c r="QKO30" s="54"/>
      <c r="QKP30" s="54"/>
      <c r="QKQ30" s="54"/>
      <c r="QKR30" s="54"/>
      <c r="QKS30" s="54"/>
      <c r="QKT30" s="54"/>
      <c r="QKU30" s="54"/>
      <c r="QKV30" s="54"/>
      <c r="QKW30" s="54"/>
      <c r="QKX30" s="54"/>
      <c r="QKY30" s="54"/>
      <c r="QKZ30" s="54"/>
      <c r="QLA30" s="54"/>
      <c r="QLB30" s="54"/>
      <c r="QLC30" s="54"/>
      <c r="QLD30" s="54"/>
      <c r="QLE30" s="54"/>
      <c r="QLF30" s="54"/>
      <c r="QLG30" s="54"/>
      <c r="QLH30" s="54"/>
      <c r="QLI30" s="54"/>
      <c r="QLJ30" s="54"/>
      <c r="QLK30" s="54"/>
      <c r="QLL30" s="54"/>
      <c r="QLM30" s="54"/>
      <c r="QLN30" s="54"/>
      <c r="QLO30" s="54"/>
      <c r="QLP30" s="54"/>
      <c r="QLQ30" s="54"/>
      <c r="QLR30" s="54"/>
      <c r="QLS30" s="54"/>
      <c r="QLT30" s="54"/>
      <c r="QLU30" s="54"/>
      <c r="QLV30" s="54"/>
      <c r="QLW30" s="54"/>
      <c r="QLX30" s="54"/>
      <c r="QLY30" s="54"/>
      <c r="QLZ30" s="54"/>
      <c r="QMA30" s="54"/>
      <c r="QMB30" s="54"/>
      <c r="QMC30" s="54"/>
      <c r="QMD30" s="54"/>
      <c r="QME30" s="54"/>
      <c r="QMF30" s="54"/>
      <c r="QMG30" s="54"/>
      <c r="QMH30" s="54"/>
      <c r="QMI30" s="54"/>
      <c r="QMJ30" s="54"/>
      <c r="QMK30" s="54"/>
      <c r="QML30" s="54"/>
      <c r="QMM30" s="54"/>
      <c r="QMN30" s="54"/>
      <c r="QMO30" s="54"/>
      <c r="QMP30" s="54"/>
      <c r="QMQ30" s="54"/>
      <c r="QMR30" s="54"/>
      <c r="QMS30" s="54"/>
      <c r="QMT30" s="54"/>
      <c r="QMU30" s="54"/>
      <c r="QMV30" s="54"/>
      <c r="QMW30" s="54"/>
      <c r="QMX30" s="54"/>
      <c r="QMY30" s="54"/>
      <c r="QMZ30" s="54"/>
      <c r="QNA30" s="54"/>
      <c r="QNB30" s="54"/>
      <c r="QNC30" s="54"/>
      <c r="QND30" s="54"/>
      <c r="QNE30" s="54"/>
      <c r="QNF30" s="54"/>
      <c r="QNG30" s="54"/>
      <c r="QNH30" s="54"/>
      <c r="QNI30" s="54"/>
      <c r="QNJ30" s="54"/>
      <c r="QNK30" s="54"/>
      <c r="QNL30" s="54"/>
      <c r="QNM30" s="54"/>
      <c r="QNN30" s="54"/>
      <c r="QNO30" s="54"/>
      <c r="QNP30" s="54"/>
      <c r="QNQ30" s="54"/>
      <c r="QNR30" s="54"/>
      <c r="QNS30" s="54"/>
      <c r="QNT30" s="54"/>
      <c r="QNU30" s="54"/>
      <c r="QNV30" s="54"/>
      <c r="QNW30" s="54"/>
      <c r="QNX30" s="54"/>
      <c r="QNY30" s="54"/>
      <c r="QNZ30" s="54"/>
      <c r="QOA30" s="54"/>
      <c r="QOB30" s="54"/>
      <c r="QOC30" s="54"/>
      <c r="QOD30" s="54"/>
      <c r="QOE30" s="54"/>
      <c r="QOF30" s="54"/>
      <c r="QOG30" s="54"/>
      <c r="QOH30" s="54"/>
      <c r="QOI30" s="54"/>
      <c r="QOJ30" s="54"/>
      <c r="QOK30" s="54"/>
      <c r="QOL30" s="54"/>
      <c r="QOM30" s="54"/>
      <c r="QON30" s="54"/>
      <c r="QOO30" s="54"/>
      <c r="QOP30" s="54"/>
      <c r="QOQ30" s="54"/>
      <c r="QOR30" s="54"/>
      <c r="QOS30" s="54"/>
      <c r="QOT30" s="54"/>
      <c r="QOU30" s="54"/>
      <c r="QOV30" s="54"/>
      <c r="QOW30" s="54"/>
      <c r="QOX30" s="54"/>
      <c r="QOY30" s="54"/>
      <c r="QOZ30" s="54"/>
      <c r="QPA30" s="54"/>
      <c r="QPB30" s="54"/>
      <c r="QPC30" s="54"/>
      <c r="QPD30" s="54"/>
      <c r="QPE30" s="54"/>
      <c r="QPF30" s="54"/>
      <c r="QPG30" s="54"/>
      <c r="QPH30" s="54"/>
      <c r="QPI30" s="54"/>
      <c r="QPJ30" s="54"/>
      <c r="QPK30" s="54"/>
      <c r="QPL30" s="54"/>
      <c r="QPM30" s="54"/>
      <c r="QPN30" s="54"/>
      <c r="QPO30" s="54"/>
      <c r="QPP30" s="54"/>
      <c r="QPQ30" s="54"/>
      <c r="QPR30" s="54"/>
      <c r="QPS30" s="54"/>
      <c r="QPT30" s="54"/>
      <c r="QPU30" s="54"/>
      <c r="QPV30" s="54"/>
      <c r="QPW30" s="54"/>
      <c r="QPX30" s="54"/>
      <c r="QPY30" s="54"/>
      <c r="QPZ30" s="54"/>
      <c r="QQA30" s="54"/>
      <c r="QQB30" s="54"/>
      <c r="QQC30" s="54"/>
      <c r="QQD30" s="54"/>
      <c r="QQE30" s="54"/>
      <c r="QQF30" s="54"/>
      <c r="QQG30" s="54"/>
      <c r="QQH30" s="54"/>
      <c r="QQI30" s="54"/>
      <c r="QQJ30" s="54"/>
      <c r="QQK30" s="54"/>
      <c r="QQL30" s="54"/>
      <c r="QQM30" s="54"/>
      <c r="QQN30" s="54"/>
      <c r="QQO30" s="54"/>
      <c r="QQP30" s="54"/>
      <c r="QQQ30" s="54"/>
      <c r="QQR30" s="54"/>
      <c r="QQS30" s="54"/>
      <c r="QQT30" s="54"/>
      <c r="QQU30" s="54"/>
      <c r="QQV30" s="54"/>
      <c r="QQW30" s="54"/>
      <c r="QQX30" s="54"/>
      <c r="QQY30" s="54"/>
      <c r="QQZ30" s="54"/>
      <c r="QRA30" s="54"/>
      <c r="QRB30" s="54"/>
      <c r="QRC30" s="54"/>
      <c r="QRD30" s="54"/>
      <c r="QRE30" s="54"/>
      <c r="QRF30" s="54"/>
      <c r="QRG30" s="54"/>
      <c r="QRH30" s="54"/>
      <c r="QRI30" s="54"/>
      <c r="QRJ30" s="54"/>
      <c r="QRK30" s="54"/>
      <c r="QRL30" s="54"/>
      <c r="QRM30" s="54"/>
      <c r="QRN30" s="54"/>
      <c r="QRO30" s="54"/>
      <c r="QRP30" s="54"/>
      <c r="QRQ30" s="54"/>
      <c r="QRR30" s="54"/>
      <c r="QRS30" s="54"/>
      <c r="QRT30" s="54"/>
      <c r="QRU30" s="54"/>
      <c r="QRV30" s="54"/>
      <c r="QRW30" s="54"/>
      <c r="QRX30" s="54"/>
      <c r="QRY30" s="54"/>
      <c r="QRZ30" s="54"/>
      <c r="QSA30" s="54"/>
      <c r="QSB30" s="54"/>
      <c r="QSC30" s="54"/>
      <c r="QSD30" s="54"/>
      <c r="QSE30" s="54"/>
      <c r="QSF30" s="54"/>
      <c r="QSG30" s="54"/>
      <c r="QSH30" s="54"/>
      <c r="QSI30" s="54"/>
      <c r="QSJ30" s="54"/>
      <c r="QSK30" s="54"/>
      <c r="QSL30" s="54"/>
      <c r="QSM30" s="54"/>
      <c r="QSN30" s="54"/>
      <c r="QSO30" s="54"/>
      <c r="QSP30" s="54"/>
      <c r="QSQ30" s="54"/>
      <c r="QSR30" s="54"/>
      <c r="QSS30" s="54"/>
      <c r="QST30" s="54"/>
      <c r="QSU30" s="54"/>
      <c r="QSV30" s="54"/>
      <c r="QSW30" s="54"/>
      <c r="QSX30" s="54"/>
      <c r="QSY30" s="54"/>
      <c r="QSZ30" s="54"/>
      <c r="QTA30" s="54"/>
      <c r="QTB30" s="54"/>
      <c r="QTC30" s="54"/>
      <c r="QTD30" s="54"/>
      <c r="QTE30" s="54"/>
      <c r="QTF30" s="54"/>
      <c r="QTG30" s="54"/>
      <c r="QTH30" s="54"/>
      <c r="QTI30" s="54"/>
      <c r="QTJ30" s="54"/>
      <c r="QTK30" s="54"/>
      <c r="QTL30" s="54"/>
      <c r="QTM30" s="54"/>
      <c r="QTN30" s="54"/>
      <c r="QTO30" s="54"/>
      <c r="QTP30" s="54"/>
      <c r="QTQ30" s="54"/>
      <c r="QTR30" s="54"/>
      <c r="QTS30" s="54"/>
      <c r="QTT30" s="54"/>
      <c r="QTU30" s="54"/>
      <c r="QTV30" s="54"/>
      <c r="QTW30" s="54"/>
      <c r="QTX30" s="54"/>
      <c r="QTY30" s="54"/>
      <c r="QTZ30" s="54"/>
      <c r="QUA30" s="54"/>
      <c r="QUB30" s="54"/>
      <c r="QUC30" s="54"/>
      <c r="QUD30" s="54"/>
      <c r="QUE30" s="54"/>
      <c r="QUF30" s="54"/>
      <c r="QUG30" s="54"/>
      <c r="QUH30" s="54"/>
      <c r="QUI30" s="54"/>
      <c r="QUJ30" s="54"/>
      <c r="QUK30" s="54"/>
      <c r="QUL30" s="54"/>
      <c r="QUM30" s="54"/>
      <c r="QUN30" s="54"/>
      <c r="QUO30" s="54"/>
      <c r="QUP30" s="54"/>
      <c r="QUQ30" s="54"/>
      <c r="QUR30" s="54"/>
      <c r="QUS30" s="54"/>
      <c r="QUT30" s="54"/>
      <c r="QUU30" s="54"/>
      <c r="QUV30" s="54"/>
      <c r="QUW30" s="54"/>
      <c r="QUX30" s="54"/>
      <c r="QUY30" s="54"/>
      <c r="QUZ30" s="54"/>
      <c r="QVA30" s="54"/>
      <c r="QVB30" s="54"/>
      <c r="QVC30" s="54"/>
      <c r="QVD30" s="54"/>
      <c r="QVE30" s="54"/>
      <c r="QVF30" s="54"/>
      <c r="QVG30" s="54"/>
      <c r="QVH30" s="54"/>
      <c r="QVI30" s="54"/>
      <c r="QVJ30" s="54"/>
      <c r="QVK30" s="54"/>
      <c r="QVL30" s="54"/>
      <c r="QVM30" s="54"/>
      <c r="QVN30" s="54"/>
      <c r="QVO30" s="54"/>
      <c r="QVP30" s="54"/>
      <c r="QVQ30" s="54"/>
      <c r="QVR30" s="54"/>
      <c r="QVS30" s="54"/>
      <c r="QVT30" s="54"/>
      <c r="QVU30" s="54"/>
      <c r="QVV30" s="54"/>
      <c r="QVW30" s="54"/>
      <c r="QVX30" s="54"/>
      <c r="QVY30" s="54"/>
      <c r="QVZ30" s="54"/>
      <c r="QWA30" s="54"/>
      <c r="QWB30" s="54"/>
      <c r="QWC30" s="54"/>
      <c r="QWD30" s="54"/>
      <c r="QWE30" s="54"/>
      <c r="QWF30" s="54"/>
      <c r="QWG30" s="54"/>
      <c r="QWH30" s="54"/>
      <c r="QWI30" s="54"/>
      <c r="QWJ30" s="54"/>
      <c r="QWK30" s="54"/>
      <c r="QWL30" s="54"/>
      <c r="QWM30" s="54"/>
      <c r="QWN30" s="54"/>
      <c r="QWO30" s="54"/>
      <c r="QWP30" s="54"/>
      <c r="QWQ30" s="54"/>
      <c r="QWR30" s="54"/>
      <c r="QWS30" s="54"/>
      <c r="QWT30" s="54"/>
      <c r="QWU30" s="54"/>
      <c r="QWV30" s="54"/>
      <c r="QWW30" s="54"/>
      <c r="QWX30" s="54"/>
      <c r="QWY30" s="54"/>
      <c r="QWZ30" s="54"/>
      <c r="QXA30" s="54"/>
      <c r="QXB30" s="54"/>
      <c r="QXC30" s="54"/>
      <c r="QXD30" s="54"/>
      <c r="QXE30" s="54"/>
      <c r="QXF30" s="54"/>
      <c r="QXG30" s="54"/>
      <c r="QXH30" s="54"/>
      <c r="QXI30" s="54"/>
      <c r="QXJ30" s="54"/>
      <c r="QXK30" s="54"/>
      <c r="QXL30" s="54"/>
      <c r="QXM30" s="54"/>
      <c r="QXN30" s="54"/>
      <c r="QXO30" s="54"/>
      <c r="QXP30" s="54"/>
      <c r="QXQ30" s="54"/>
      <c r="QXR30" s="54"/>
      <c r="QXS30" s="54"/>
      <c r="QXT30" s="54"/>
      <c r="QXU30" s="54"/>
      <c r="QXV30" s="54"/>
      <c r="QXW30" s="54"/>
      <c r="QXX30" s="54"/>
      <c r="QXY30" s="54"/>
      <c r="QXZ30" s="54"/>
      <c r="QYA30" s="54"/>
      <c r="QYB30" s="54"/>
      <c r="QYC30" s="54"/>
      <c r="QYD30" s="54"/>
      <c r="QYE30" s="54"/>
      <c r="QYF30" s="54"/>
      <c r="QYG30" s="54"/>
      <c r="QYH30" s="54"/>
      <c r="QYI30" s="54"/>
      <c r="QYJ30" s="54"/>
      <c r="QYK30" s="54"/>
      <c r="QYL30" s="54"/>
      <c r="QYM30" s="54"/>
      <c r="QYN30" s="54"/>
      <c r="QYO30" s="54"/>
      <c r="QYP30" s="54"/>
      <c r="QYQ30" s="54"/>
      <c r="QYR30" s="54"/>
      <c r="QYS30" s="54"/>
      <c r="QYT30" s="54"/>
      <c r="QYU30" s="54"/>
      <c r="QYV30" s="54"/>
      <c r="QYW30" s="54"/>
      <c r="QYX30" s="54"/>
      <c r="QYY30" s="54"/>
      <c r="QYZ30" s="54"/>
      <c r="QZA30" s="54"/>
      <c r="QZB30" s="54"/>
      <c r="QZC30" s="54"/>
      <c r="QZD30" s="54"/>
      <c r="QZE30" s="54"/>
      <c r="QZF30" s="54"/>
      <c r="QZG30" s="54"/>
      <c r="QZH30" s="54"/>
      <c r="QZI30" s="54"/>
      <c r="QZJ30" s="54"/>
      <c r="QZK30" s="54"/>
      <c r="QZL30" s="54"/>
      <c r="QZM30" s="54"/>
      <c r="QZN30" s="54"/>
      <c r="QZO30" s="54"/>
      <c r="QZP30" s="54"/>
      <c r="QZQ30" s="54"/>
      <c r="QZR30" s="54"/>
      <c r="QZS30" s="54"/>
      <c r="QZT30" s="54"/>
      <c r="QZU30" s="54"/>
      <c r="QZV30" s="54"/>
      <c r="QZW30" s="54"/>
      <c r="QZX30" s="54"/>
      <c r="QZY30" s="54"/>
      <c r="QZZ30" s="54"/>
      <c r="RAA30" s="54"/>
      <c r="RAB30" s="54"/>
      <c r="RAC30" s="54"/>
      <c r="RAD30" s="54"/>
      <c r="RAE30" s="54"/>
      <c r="RAF30" s="54"/>
      <c r="RAG30" s="54"/>
      <c r="RAH30" s="54"/>
      <c r="RAI30" s="54"/>
      <c r="RAJ30" s="54"/>
      <c r="RAK30" s="54"/>
      <c r="RAL30" s="54"/>
      <c r="RAM30" s="54"/>
      <c r="RAN30" s="54"/>
      <c r="RAO30" s="54"/>
      <c r="RAP30" s="54"/>
      <c r="RAQ30" s="54"/>
      <c r="RAR30" s="54"/>
      <c r="RAS30" s="54"/>
      <c r="RAT30" s="54"/>
      <c r="RAU30" s="54"/>
      <c r="RAV30" s="54"/>
      <c r="RAW30" s="54"/>
      <c r="RAX30" s="54"/>
      <c r="RAY30" s="54"/>
      <c r="RAZ30" s="54"/>
      <c r="RBA30" s="54"/>
      <c r="RBB30" s="54"/>
      <c r="RBC30" s="54"/>
      <c r="RBD30" s="54"/>
      <c r="RBE30" s="54"/>
      <c r="RBF30" s="54"/>
      <c r="RBG30" s="54"/>
      <c r="RBH30" s="54"/>
      <c r="RBI30" s="54"/>
      <c r="RBJ30" s="54"/>
      <c r="RBK30" s="54"/>
      <c r="RBL30" s="54"/>
      <c r="RBM30" s="54"/>
      <c r="RBN30" s="54"/>
      <c r="RBO30" s="54"/>
      <c r="RBP30" s="54"/>
      <c r="RBQ30" s="54"/>
      <c r="RBR30" s="54"/>
      <c r="RBS30" s="54"/>
      <c r="RBT30" s="54"/>
      <c r="RBU30" s="54"/>
      <c r="RBV30" s="54"/>
      <c r="RBW30" s="54"/>
      <c r="RBX30" s="54"/>
      <c r="RBY30" s="54"/>
      <c r="RBZ30" s="54"/>
      <c r="RCA30" s="54"/>
      <c r="RCB30" s="54"/>
      <c r="RCC30" s="54"/>
      <c r="RCD30" s="54"/>
      <c r="RCE30" s="54"/>
      <c r="RCF30" s="54"/>
      <c r="RCG30" s="54"/>
      <c r="RCH30" s="54"/>
      <c r="RCI30" s="54"/>
      <c r="RCJ30" s="54"/>
      <c r="RCK30" s="54"/>
      <c r="RCL30" s="54"/>
      <c r="RCM30" s="54"/>
      <c r="RCN30" s="54"/>
      <c r="RCO30" s="54"/>
      <c r="RCP30" s="54"/>
      <c r="RCQ30" s="54"/>
      <c r="RCR30" s="54"/>
      <c r="RCS30" s="54"/>
      <c r="RCT30" s="54"/>
      <c r="RCU30" s="54"/>
      <c r="RCV30" s="54"/>
      <c r="RCW30" s="54"/>
      <c r="RCX30" s="54"/>
      <c r="RCY30" s="54"/>
      <c r="RCZ30" s="54"/>
      <c r="RDA30" s="54"/>
      <c r="RDB30" s="54"/>
      <c r="RDC30" s="54"/>
      <c r="RDD30" s="54"/>
      <c r="RDE30" s="54"/>
      <c r="RDF30" s="54"/>
      <c r="RDG30" s="54"/>
      <c r="RDH30" s="54"/>
      <c r="RDI30" s="54"/>
      <c r="RDJ30" s="54"/>
      <c r="RDK30" s="54"/>
      <c r="RDL30" s="54"/>
      <c r="RDM30" s="54"/>
      <c r="RDN30" s="54"/>
      <c r="RDO30" s="54"/>
      <c r="RDP30" s="54"/>
      <c r="RDQ30" s="54"/>
      <c r="RDR30" s="54"/>
      <c r="RDS30" s="54"/>
      <c r="RDT30" s="54"/>
      <c r="RDU30" s="54"/>
      <c r="RDV30" s="54"/>
      <c r="RDW30" s="54"/>
      <c r="RDX30" s="54"/>
      <c r="RDY30" s="54"/>
      <c r="RDZ30" s="54"/>
      <c r="REA30" s="54"/>
      <c r="REB30" s="54"/>
      <c r="REC30" s="54"/>
      <c r="RED30" s="54"/>
      <c r="REE30" s="54"/>
      <c r="REF30" s="54"/>
      <c r="REG30" s="54"/>
      <c r="REH30" s="54"/>
      <c r="REI30" s="54"/>
      <c r="REJ30" s="54"/>
      <c r="REK30" s="54"/>
      <c r="REL30" s="54"/>
      <c r="REM30" s="54"/>
      <c r="REN30" s="54"/>
      <c r="REO30" s="54"/>
      <c r="REP30" s="54"/>
      <c r="REQ30" s="54"/>
      <c r="RER30" s="54"/>
      <c r="RES30" s="54"/>
      <c r="RET30" s="54"/>
      <c r="REU30" s="54"/>
      <c r="REV30" s="54"/>
      <c r="REW30" s="54"/>
      <c r="REX30" s="54"/>
      <c r="REY30" s="54"/>
      <c r="REZ30" s="54"/>
      <c r="RFA30" s="54"/>
      <c r="RFB30" s="54"/>
      <c r="RFC30" s="54"/>
      <c r="RFD30" s="54"/>
      <c r="RFE30" s="54"/>
      <c r="RFF30" s="54"/>
      <c r="RFG30" s="54"/>
      <c r="RFH30" s="54"/>
      <c r="RFI30" s="54"/>
      <c r="RFJ30" s="54"/>
      <c r="RFK30" s="54"/>
      <c r="RFL30" s="54"/>
      <c r="RFM30" s="54"/>
      <c r="RFN30" s="54"/>
      <c r="RFO30" s="54"/>
      <c r="RFP30" s="54"/>
      <c r="RFQ30" s="54"/>
      <c r="RFR30" s="54"/>
      <c r="RFS30" s="54"/>
      <c r="RFT30" s="54"/>
      <c r="RFU30" s="54"/>
      <c r="RFV30" s="54"/>
      <c r="RFW30" s="54"/>
      <c r="RFX30" s="54"/>
      <c r="RFY30" s="54"/>
      <c r="RFZ30" s="54"/>
      <c r="RGA30" s="54"/>
      <c r="RGB30" s="54"/>
      <c r="RGC30" s="54"/>
      <c r="RGD30" s="54"/>
      <c r="RGE30" s="54"/>
      <c r="RGF30" s="54"/>
      <c r="RGG30" s="54"/>
      <c r="RGH30" s="54"/>
      <c r="RGI30" s="54"/>
      <c r="RGJ30" s="54"/>
      <c r="RGK30" s="54"/>
      <c r="RGL30" s="54"/>
      <c r="RGM30" s="54"/>
      <c r="RGN30" s="54"/>
      <c r="RGO30" s="54"/>
      <c r="RGP30" s="54"/>
      <c r="RGQ30" s="54"/>
      <c r="RGR30" s="54"/>
      <c r="RGS30" s="54"/>
      <c r="RGT30" s="54"/>
      <c r="RGU30" s="54"/>
      <c r="RGV30" s="54"/>
      <c r="RGW30" s="54"/>
      <c r="RGX30" s="54"/>
      <c r="RGY30" s="54"/>
      <c r="RGZ30" s="54"/>
      <c r="RHA30" s="54"/>
      <c r="RHB30" s="54"/>
      <c r="RHC30" s="54"/>
      <c r="RHD30" s="54"/>
      <c r="RHE30" s="54"/>
      <c r="RHF30" s="54"/>
      <c r="RHG30" s="54"/>
      <c r="RHH30" s="54"/>
      <c r="RHI30" s="54"/>
      <c r="RHJ30" s="54"/>
      <c r="RHK30" s="54"/>
      <c r="RHL30" s="54"/>
      <c r="RHM30" s="54"/>
      <c r="RHN30" s="54"/>
      <c r="RHO30" s="54"/>
      <c r="RHP30" s="54"/>
      <c r="RHQ30" s="54"/>
      <c r="RHR30" s="54"/>
      <c r="RHS30" s="54"/>
      <c r="RHT30" s="54"/>
      <c r="RHU30" s="54"/>
      <c r="RHV30" s="54"/>
      <c r="RHW30" s="54"/>
      <c r="RHX30" s="54"/>
      <c r="RHY30" s="54"/>
      <c r="RHZ30" s="54"/>
      <c r="RIA30" s="54"/>
      <c r="RIB30" s="54"/>
      <c r="RIC30" s="54"/>
      <c r="RID30" s="54"/>
      <c r="RIE30" s="54"/>
      <c r="RIF30" s="54"/>
      <c r="RIG30" s="54"/>
      <c r="RIH30" s="54"/>
      <c r="RII30" s="54"/>
      <c r="RIJ30" s="54"/>
      <c r="RIK30" s="54"/>
      <c r="RIL30" s="54"/>
      <c r="RIM30" s="54"/>
      <c r="RIN30" s="54"/>
      <c r="RIO30" s="54"/>
      <c r="RIP30" s="54"/>
      <c r="RIQ30" s="54"/>
      <c r="RIR30" s="54"/>
      <c r="RIS30" s="54"/>
      <c r="RIT30" s="54"/>
      <c r="RIU30" s="54"/>
      <c r="RIV30" s="54"/>
      <c r="RIW30" s="54"/>
      <c r="RIX30" s="54"/>
      <c r="RIY30" s="54"/>
      <c r="RIZ30" s="54"/>
      <c r="RJA30" s="54"/>
      <c r="RJB30" s="54"/>
      <c r="RJC30" s="54"/>
      <c r="RJD30" s="54"/>
      <c r="RJE30" s="54"/>
      <c r="RJF30" s="54"/>
      <c r="RJG30" s="54"/>
      <c r="RJH30" s="54"/>
      <c r="RJI30" s="54"/>
      <c r="RJJ30" s="54"/>
      <c r="RJK30" s="54"/>
      <c r="RJL30" s="54"/>
      <c r="RJM30" s="54"/>
      <c r="RJN30" s="54"/>
      <c r="RJO30" s="54"/>
      <c r="RJP30" s="54"/>
      <c r="RJQ30" s="54"/>
      <c r="RJR30" s="54"/>
      <c r="RJS30" s="54"/>
      <c r="RJT30" s="54"/>
      <c r="RJU30" s="54"/>
      <c r="RJV30" s="54"/>
      <c r="RJW30" s="54"/>
      <c r="RJX30" s="54"/>
      <c r="RJY30" s="54"/>
      <c r="RJZ30" s="54"/>
      <c r="RKA30" s="54"/>
      <c r="RKB30" s="54"/>
      <c r="RKC30" s="54"/>
      <c r="RKD30" s="54"/>
      <c r="RKE30" s="54"/>
      <c r="RKF30" s="54"/>
      <c r="RKG30" s="54"/>
      <c r="RKH30" s="54"/>
      <c r="RKI30" s="54"/>
      <c r="RKJ30" s="54"/>
      <c r="RKK30" s="54"/>
      <c r="RKL30" s="54"/>
      <c r="RKM30" s="54"/>
      <c r="RKN30" s="54"/>
      <c r="RKO30" s="54"/>
      <c r="RKP30" s="54"/>
      <c r="RKQ30" s="54"/>
      <c r="RKR30" s="54"/>
      <c r="RKS30" s="54"/>
      <c r="RKT30" s="54"/>
      <c r="RKU30" s="54"/>
      <c r="RKV30" s="54"/>
      <c r="RKW30" s="54"/>
      <c r="RKX30" s="54"/>
      <c r="RKY30" s="54"/>
      <c r="RKZ30" s="54"/>
      <c r="RLA30" s="54"/>
      <c r="RLB30" s="54"/>
      <c r="RLC30" s="54"/>
      <c r="RLD30" s="54"/>
      <c r="RLE30" s="54"/>
      <c r="RLF30" s="54"/>
      <c r="RLG30" s="54"/>
      <c r="RLH30" s="54"/>
      <c r="RLI30" s="54"/>
      <c r="RLJ30" s="54"/>
      <c r="RLK30" s="54"/>
      <c r="RLL30" s="54"/>
      <c r="RLM30" s="54"/>
      <c r="RLN30" s="54"/>
      <c r="RLO30" s="54"/>
      <c r="RLP30" s="54"/>
      <c r="RLQ30" s="54"/>
      <c r="RLR30" s="54"/>
      <c r="RLS30" s="54"/>
      <c r="RLT30" s="54"/>
      <c r="RLU30" s="54"/>
      <c r="RLV30" s="54"/>
      <c r="RLW30" s="54"/>
      <c r="RLX30" s="54"/>
      <c r="RLY30" s="54"/>
      <c r="RLZ30" s="54"/>
      <c r="RMA30" s="54"/>
      <c r="RMB30" s="54"/>
      <c r="RMC30" s="54"/>
      <c r="RMD30" s="54"/>
      <c r="RME30" s="54"/>
      <c r="RMF30" s="54"/>
      <c r="RMG30" s="54"/>
      <c r="RMH30" s="54"/>
      <c r="RMI30" s="54"/>
      <c r="RMJ30" s="54"/>
      <c r="RMK30" s="54"/>
      <c r="RML30" s="54"/>
      <c r="RMM30" s="54"/>
      <c r="RMN30" s="54"/>
      <c r="RMO30" s="54"/>
      <c r="RMP30" s="54"/>
      <c r="RMQ30" s="54"/>
      <c r="RMR30" s="54"/>
      <c r="RMS30" s="54"/>
      <c r="RMT30" s="54"/>
      <c r="RMU30" s="54"/>
      <c r="RMV30" s="54"/>
      <c r="RMW30" s="54"/>
      <c r="RMX30" s="54"/>
      <c r="RMY30" s="54"/>
      <c r="RMZ30" s="54"/>
      <c r="RNA30" s="54"/>
      <c r="RNB30" s="54"/>
      <c r="RNC30" s="54"/>
      <c r="RND30" s="54"/>
      <c r="RNE30" s="54"/>
      <c r="RNF30" s="54"/>
      <c r="RNG30" s="54"/>
      <c r="RNH30" s="54"/>
      <c r="RNI30" s="54"/>
      <c r="RNJ30" s="54"/>
      <c r="RNK30" s="54"/>
      <c r="RNL30" s="54"/>
      <c r="RNM30" s="54"/>
      <c r="RNN30" s="54"/>
      <c r="RNO30" s="54"/>
      <c r="RNP30" s="54"/>
      <c r="RNQ30" s="54"/>
      <c r="RNR30" s="54"/>
      <c r="RNS30" s="54"/>
      <c r="RNT30" s="54"/>
      <c r="RNU30" s="54"/>
      <c r="RNV30" s="54"/>
      <c r="RNW30" s="54"/>
      <c r="RNX30" s="54"/>
      <c r="RNY30" s="54"/>
      <c r="RNZ30" s="54"/>
      <c r="ROA30" s="54"/>
      <c r="ROB30" s="54"/>
      <c r="ROC30" s="54"/>
      <c r="ROD30" s="54"/>
      <c r="ROE30" s="54"/>
      <c r="ROF30" s="54"/>
      <c r="ROG30" s="54"/>
      <c r="ROH30" s="54"/>
      <c r="ROI30" s="54"/>
      <c r="ROJ30" s="54"/>
      <c r="ROK30" s="54"/>
      <c r="ROL30" s="54"/>
      <c r="ROM30" s="54"/>
      <c r="RON30" s="54"/>
      <c r="ROO30" s="54"/>
      <c r="ROP30" s="54"/>
      <c r="ROQ30" s="54"/>
      <c r="ROR30" s="54"/>
      <c r="ROS30" s="54"/>
      <c r="ROT30" s="54"/>
      <c r="ROU30" s="54"/>
      <c r="ROV30" s="54"/>
      <c r="ROW30" s="54"/>
      <c r="ROX30" s="54"/>
      <c r="ROY30" s="54"/>
      <c r="ROZ30" s="54"/>
      <c r="RPA30" s="54"/>
      <c r="RPB30" s="54"/>
      <c r="RPC30" s="54"/>
      <c r="RPD30" s="54"/>
      <c r="RPE30" s="54"/>
      <c r="RPF30" s="54"/>
      <c r="RPG30" s="54"/>
      <c r="RPH30" s="54"/>
      <c r="RPI30" s="54"/>
      <c r="RPJ30" s="54"/>
      <c r="RPK30" s="54"/>
      <c r="RPL30" s="54"/>
      <c r="RPM30" s="54"/>
      <c r="RPN30" s="54"/>
      <c r="RPO30" s="54"/>
      <c r="RPP30" s="54"/>
      <c r="RPQ30" s="54"/>
      <c r="RPR30" s="54"/>
      <c r="RPS30" s="54"/>
      <c r="RPT30" s="54"/>
      <c r="RPU30" s="54"/>
      <c r="RPV30" s="54"/>
      <c r="RPW30" s="54"/>
      <c r="RPX30" s="54"/>
      <c r="RPY30" s="54"/>
      <c r="RPZ30" s="54"/>
      <c r="RQA30" s="54"/>
      <c r="RQB30" s="54"/>
      <c r="RQC30" s="54"/>
      <c r="RQD30" s="54"/>
      <c r="RQE30" s="54"/>
      <c r="RQF30" s="54"/>
      <c r="RQG30" s="54"/>
      <c r="RQH30" s="54"/>
      <c r="RQI30" s="54"/>
      <c r="RQJ30" s="54"/>
      <c r="RQK30" s="54"/>
      <c r="RQL30" s="54"/>
      <c r="RQM30" s="54"/>
      <c r="RQN30" s="54"/>
      <c r="RQO30" s="54"/>
      <c r="RQP30" s="54"/>
      <c r="RQQ30" s="54"/>
      <c r="RQR30" s="54"/>
      <c r="RQS30" s="54"/>
      <c r="RQT30" s="54"/>
      <c r="RQU30" s="54"/>
      <c r="RQV30" s="54"/>
      <c r="RQW30" s="54"/>
      <c r="RQX30" s="54"/>
      <c r="RQY30" s="54"/>
      <c r="RQZ30" s="54"/>
      <c r="RRA30" s="54"/>
      <c r="RRB30" s="54"/>
      <c r="RRC30" s="54"/>
      <c r="RRD30" s="54"/>
      <c r="RRE30" s="54"/>
      <c r="RRF30" s="54"/>
      <c r="RRG30" s="54"/>
      <c r="RRH30" s="54"/>
      <c r="RRI30" s="54"/>
      <c r="RRJ30" s="54"/>
      <c r="RRK30" s="54"/>
      <c r="RRL30" s="54"/>
      <c r="RRM30" s="54"/>
      <c r="RRN30" s="54"/>
      <c r="RRO30" s="54"/>
      <c r="RRP30" s="54"/>
      <c r="RRQ30" s="54"/>
      <c r="RRR30" s="54"/>
      <c r="RRS30" s="54"/>
      <c r="RRT30" s="54"/>
      <c r="RRU30" s="54"/>
      <c r="RRV30" s="54"/>
      <c r="RRW30" s="54"/>
      <c r="RRX30" s="54"/>
      <c r="RRY30" s="54"/>
      <c r="RRZ30" s="54"/>
      <c r="RSA30" s="54"/>
      <c r="RSB30" s="54"/>
      <c r="RSC30" s="54"/>
      <c r="RSD30" s="54"/>
      <c r="RSE30" s="54"/>
      <c r="RSF30" s="54"/>
      <c r="RSG30" s="54"/>
      <c r="RSH30" s="54"/>
      <c r="RSI30" s="54"/>
      <c r="RSJ30" s="54"/>
      <c r="RSK30" s="54"/>
      <c r="RSL30" s="54"/>
      <c r="RSM30" s="54"/>
      <c r="RSN30" s="54"/>
      <c r="RSO30" s="54"/>
      <c r="RSP30" s="54"/>
      <c r="RSQ30" s="54"/>
      <c r="RSR30" s="54"/>
      <c r="RSS30" s="54"/>
      <c r="RST30" s="54"/>
      <c r="RSU30" s="54"/>
      <c r="RSV30" s="54"/>
      <c r="RSW30" s="54"/>
      <c r="RSX30" s="54"/>
      <c r="RSY30" s="54"/>
      <c r="RSZ30" s="54"/>
      <c r="RTA30" s="54"/>
      <c r="RTB30" s="54"/>
      <c r="RTC30" s="54"/>
      <c r="RTD30" s="54"/>
      <c r="RTE30" s="54"/>
      <c r="RTF30" s="54"/>
      <c r="RTG30" s="54"/>
      <c r="RTH30" s="54"/>
      <c r="RTI30" s="54"/>
      <c r="RTJ30" s="54"/>
      <c r="RTK30" s="54"/>
      <c r="RTL30" s="54"/>
      <c r="RTM30" s="54"/>
      <c r="RTN30" s="54"/>
      <c r="RTO30" s="54"/>
      <c r="RTP30" s="54"/>
      <c r="RTQ30" s="54"/>
      <c r="RTR30" s="54"/>
      <c r="RTS30" s="54"/>
      <c r="RTT30" s="54"/>
      <c r="RTU30" s="54"/>
      <c r="RTV30" s="54"/>
      <c r="RTW30" s="54"/>
      <c r="RTX30" s="54"/>
      <c r="RTY30" s="54"/>
      <c r="RTZ30" s="54"/>
      <c r="RUA30" s="54"/>
      <c r="RUB30" s="54"/>
      <c r="RUC30" s="54"/>
      <c r="RUD30" s="54"/>
      <c r="RUE30" s="54"/>
      <c r="RUF30" s="54"/>
      <c r="RUG30" s="54"/>
      <c r="RUH30" s="54"/>
      <c r="RUI30" s="54"/>
      <c r="RUJ30" s="54"/>
      <c r="RUK30" s="54"/>
      <c r="RUL30" s="54"/>
      <c r="RUM30" s="54"/>
      <c r="RUN30" s="54"/>
      <c r="RUO30" s="54"/>
      <c r="RUP30" s="54"/>
      <c r="RUQ30" s="54"/>
      <c r="RUR30" s="54"/>
      <c r="RUS30" s="54"/>
      <c r="RUT30" s="54"/>
      <c r="RUU30" s="54"/>
      <c r="RUV30" s="54"/>
      <c r="RUW30" s="54"/>
      <c r="RUX30" s="54"/>
      <c r="RUY30" s="54"/>
      <c r="RUZ30" s="54"/>
      <c r="RVA30" s="54"/>
      <c r="RVB30" s="54"/>
      <c r="RVC30" s="54"/>
      <c r="RVD30" s="54"/>
      <c r="RVE30" s="54"/>
      <c r="RVF30" s="54"/>
      <c r="RVG30" s="54"/>
      <c r="RVH30" s="54"/>
      <c r="RVI30" s="54"/>
      <c r="RVJ30" s="54"/>
      <c r="RVK30" s="54"/>
      <c r="RVL30" s="54"/>
      <c r="RVM30" s="54"/>
      <c r="RVN30" s="54"/>
      <c r="RVO30" s="54"/>
      <c r="RVP30" s="54"/>
      <c r="RVQ30" s="54"/>
      <c r="RVR30" s="54"/>
      <c r="RVS30" s="54"/>
      <c r="RVT30" s="54"/>
      <c r="RVU30" s="54"/>
      <c r="RVV30" s="54"/>
      <c r="RVW30" s="54"/>
      <c r="RVX30" s="54"/>
      <c r="RVY30" s="54"/>
      <c r="RVZ30" s="54"/>
      <c r="RWA30" s="54"/>
      <c r="RWB30" s="54"/>
      <c r="RWC30" s="54"/>
      <c r="RWD30" s="54"/>
      <c r="RWE30" s="54"/>
      <c r="RWF30" s="54"/>
      <c r="RWG30" s="54"/>
      <c r="RWH30" s="54"/>
      <c r="RWI30" s="54"/>
      <c r="RWJ30" s="54"/>
      <c r="RWK30" s="54"/>
      <c r="RWL30" s="54"/>
      <c r="RWM30" s="54"/>
      <c r="RWN30" s="54"/>
      <c r="RWO30" s="54"/>
      <c r="RWP30" s="54"/>
      <c r="RWQ30" s="54"/>
      <c r="RWR30" s="54"/>
      <c r="RWS30" s="54"/>
      <c r="RWT30" s="54"/>
      <c r="RWU30" s="54"/>
      <c r="RWV30" s="54"/>
      <c r="RWW30" s="54"/>
      <c r="RWX30" s="54"/>
      <c r="RWY30" s="54"/>
      <c r="RWZ30" s="54"/>
      <c r="RXA30" s="54"/>
      <c r="RXB30" s="54"/>
      <c r="RXC30" s="54"/>
      <c r="RXD30" s="54"/>
      <c r="RXE30" s="54"/>
      <c r="RXF30" s="54"/>
      <c r="RXG30" s="54"/>
      <c r="RXH30" s="54"/>
      <c r="RXI30" s="54"/>
      <c r="RXJ30" s="54"/>
      <c r="RXK30" s="54"/>
      <c r="RXL30" s="54"/>
      <c r="RXM30" s="54"/>
      <c r="RXN30" s="54"/>
      <c r="RXO30" s="54"/>
      <c r="RXP30" s="54"/>
      <c r="RXQ30" s="54"/>
      <c r="RXR30" s="54"/>
      <c r="RXS30" s="54"/>
      <c r="RXT30" s="54"/>
      <c r="RXU30" s="54"/>
      <c r="RXV30" s="54"/>
      <c r="RXW30" s="54"/>
      <c r="RXX30" s="54"/>
      <c r="RXY30" s="54"/>
      <c r="RXZ30" s="54"/>
      <c r="RYA30" s="54"/>
      <c r="RYB30" s="54"/>
      <c r="RYC30" s="54"/>
      <c r="RYD30" s="54"/>
      <c r="RYE30" s="54"/>
      <c r="RYF30" s="54"/>
      <c r="RYG30" s="54"/>
      <c r="RYH30" s="54"/>
      <c r="RYI30" s="54"/>
      <c r="RYJ30" s="54"/>
      <c r="RYK30" s="54"/>
      <c r="RYL30" s="54"/>
      <c r="RYM30" s="54"/>
      <c r="RYN30" s="54"/>
      <c r="RYO30" s="54"/>
      <c r="RYP30" s="54"/>
      <c r="RYQ30" s="54"/>
      <c r="RYR30" s="54"/>
      <c r="RYS30" s="54"/>
      <c r="RYT30" s="54"/>
      <c r="RYU30" s="54"/>
      <c r="RYV30" s="54"/>
      <c r="RYW30" s="54"/>
      <c r="RYX30" s="54"/>
      <c r="RYY30" s="54"/>
      <c r="RYZ30" s="54"/>
      <c r="RZA30" s="54"/>
      <c r="RZB30" s="54"/>
      <c r="RZC30" s="54"/>
      <c r="RZD30" s="54"/>
      <c r="RZE30" s="54"/>
      <c r="RZF30" s="54"/>
      <c r="RZG30" s="54"/>
      <c r="RZH30" s="54"/>
      <c r="RZI30" s="54"/>
      <c r="RZJ30" s="54"/>
      <c r="RZK30" s="54"/>
      <c r="RZL30" s="54"/>
      <c r="RZM30" s="54"/>
      <c r="RZN30" s="54"/>
      <c r="RZO30" s="54"/>
      <c r="RZP30" s="54"/>
      <c r="RZQ30" s="54"/>
      <c r="RZR30" s="54"/>
      <c r="RZS30" s="54"/>
      <c r="RZT30" s="54"/>
      <c r="RZU30" s="54"/>
      <c r="RZV30" s="54"/>
      <c r="RZW30" s="54"/>
      <c r="RZX30" s="54"/>
      <c r="RZY30" s="54"/>
      <c r="RZZ30" s="54"/>
      <c r="SAA30" s="54"/>
      <c r="SAB30" s="54"/>
      <c r="SAC30" s="54"/>
      <c r="SAD30" s="54"/>
      <c r="SAE30" s="54"/>
      <c r="SAF30" s="54"/>
      <c r="SAG30" s="54"/>
      <c r="SAH30" s="54"/>
      <c r="SAI30" s="54"/>
      <c r="SAJ30" s="54"/>
      <c r="SAK30" s="54"/>
      <c r="SAL30" s="54"/>
      <c r="SAM30" s="54"/>
      <c r="SAN30" s="54"/>
      <c r="SAO30" s="54"/>
      <c r="SAP30" s="54"/>
      <c r="SAQ30" s="54"/>
      <c r="SAR30" s="54"/>
      <c r="SAS30" s="54"/>
      <c r="SAT30" s="54"/>
      <c r="SAU30" s="54"/>
      <c r="SAV30" s="54"/>
      <c r="SAW30" s="54"/>
      <c r="SAX30" s="54"/>
      <c r="SAY30" s="54"/>
      <c r="SAZ30" s="54"/>
      <c r="SBA30" s="54"/>
      <c r="SBB30" s="54"/>
      <c r="SBC30" s="54"/>
      <c r="SBD30" s="54"/>
      <c r="SBE30" s="54"/>
      <c r="SBF30" s="54"/>
      <c r="SBG30" s="54"/>
      <c r="SBH30" s="54"/>
      <c r="SBI30" s="54"/>
      <c r="SBJ30" s="54"/>
      <c r="SBK30" s="54"/>
      <c r="SBL30" s="54"/>
      <c r="SBM30" s="54"/>
      <c r="SBN30" s="54"/>
      <c r="SBO30" s="54"/>
      <c r="SBP30" s="54"/>
      <c r="SBQ30" s="54"/>
      <c r="SBR30" s="54"/>
      <c r="SBS30" s="54"/>
      <c r="SBT30" s="54"/>
      <c r="SBU30" s="54"/>
      <c r="SBV30" s="54"/>
      <c r="SBW30" s="54"/>
      <c r="SBX30" s="54"/>
      <c r="SBY30" s="54"/>
      <c r="SBZ30" s="54"/>
      <c r="SCA30" s="54"/>
      <c r="SCB30" s="54"/>
      <c r="SCC30" s="54"/>
      <c r="SCD30" s="54"/>
      <c r="SCE30" s="54"/>
      <c r="SCF30" s="54"/>
      <c r="SCG30" s="54"/>
      <c r="SCH30" s="54"/>
      <c r="SCI30" s="54"/>
      <c r="SCJ30" s="54"/>
      <c r="SCK30" s="54"/>
      <c r="SCL30" s="54"/>
      <c r="SCM30" s="54"/>
      <c r="SCN30" s="54"/>
      <c r="SCO30" s="54"/>
      <c r="SCP30" s="54"/>
      <c r="SCQ30" s="54"/>
      <c r="SCR30" s="54"/>
      <c r="SCS30" s="54"/>
      <c r="SCT30" s="54"/>
      <c r="SCU30" s="54"/>
      <c r="SCV30" s="54"/>
      <c r="SCW30" s="54"/>
      <c r="SCX30" s="54"/>
      <c r="SCY30" s="54"/>
      <c r="SCZ30" s="54"/>
      <c r="SDA30" s="54"/>
      <c r="SDB30" s="54"/>
      <c r="SDC30" s="54"/>
      <c r="SDD30" s="54"/>
      <c r="SDE30" s="54"/>
      <c r="SDF30" s="54"/>
      <c r="SDG30" s="54"/>
      <c r="SDH30" s="54"/>
      <c r="SDI30" s="54"/>
      <c r="SDJ30" s="54"/>
      <c r="SDK30" s="54"/>
      <c r="SDL30" s="54"/>
      <c r="SDM30" s="54"/>
      <c r="SDN30" s="54"/>
      <c r="SDO30" s="54"/>
      <c r="SDP30" s="54"/>
      <c r="SDQ30" s="54"/>
      <c r="SDR30" s="54"/>
      <c r="SDS30" s="54"/>
      <c r="SDT30" s="54"/>
      <c r="SDU30" s="54"/>
      <c r="SDV30" s="54"/>
      <c r="SDW30" s="54"/>
      <c r="SDX30" s="54"/>
      <c r="SDY30" s="54"/>
      <c r="SDZ30" s="54"/>
      <c r="SEA30" s="54"/>
      <c r="SEB30" s="54"/>
      <c r="SEC30" s="54"/>
      <c r="SED30" s="54"/>
      <c r="SEE30" s="54"/>
      <c r="SEF30" s="54"/>
      <c r="SEG30" s="54"/>
      <c r="SEH30" s="54"/>
      <c r="SEI30" s="54"/>
      <c r="SEJ30" s="54"/>
      <c r="SEK30" s="54"/>
      <c r="SEL30" s="54"/>
      <c r="SEM30" s="54"/>
      <c r="SEN30" s="54"/>
      <c r="SEO30" s="54"/>
      <c r="SEP30" s="54"/>
      <c r="SEQ30" s="54"/>
      <c r="SER30" s="54"/>
      <c r="SES30" s="54"/>
      <c r="SET30" s="54"/>
      <c r="SEU30" s="54"/>
      <c r="SEV30" s="54"/>
      <c r="SEW30" s="54"/>
      <c r="SEX30" s="54"/>
      <c r="SEY30" s="54"/>
      <c r="SEZ30" s="54"/>
      <c r="SFA30" s="54"/>
      <c r="SFB30" s="54"/>
      <c r="SFC30" s="54"/>
      <c r="SFD30" s="54"/>
      <c r="SFE30" s="54"/>
      <c r="SFF30" s="54"/>
      <c r="SFG30" s="54"/>
      <c r="SFH30" s="54"/>
      <c r="SFI30" s="54"/>
      <c r="SFJ30" s="54"/>
      <c r="SFK30" s="54"/>
      <c r="SFL30" s="54"/>
      <c r="SFM30" s="54"/>
      <c r="SFN30" s="54"/>
      <c r="SFO30" s="54"/>
      <c r="SFP30" s="54"/>
      <c r="SFQ30" s="54"/>
      <c r="SFR30" s="54"/>
      <c r="SFS30" s="54"/>
      <c r="SFT30" s="54"/>
      <c r="SFU30" s="54"/>
      <c r="SFV30" s="54"/>
      <c r="SFW30" s="54"/>
      <c r="SFX30" s="54"/>
      <c r="SFY30" s="54"/>
      <c r="SFZ30" s="54"/>
      <c r="SGA30" s="54"/>
      <c r="SGB30" s="54"/>
      <c r="SGC30" s="54"/>
      <c r="SGD30" s="54"/>
      <c r="SGE30" s="54"/>
      <c r="SGF30" s="54"/>
      <c r="SGG30" s="54"/>
      <c r="SGH30" s="54"/>
      <c r="SGI30" s="54"/>
      <c r="SGJ30" s="54"/>
      <c r="SGK30" s="54"/>
      <c r="SGL30" s="54"/>
      <c r="SGM30" s="54"/>
      <c r="SGN30" s="54"/>
      <c r="SGO30" s="54"/>
      <c r="SGP30" s="54"/>
      <c r="SGQ30" s="54"/>
      <c r="SGR30" s="54"/>
      <c r="SGS30" s="54"/>
      <c r="SGT30" s="54"/>
      <c r="SGU30" s="54"/>
      <c r="SGV30" s="54"/>
      <c r="SGW30" s="54"/>
      <c r="SGX30" s="54"/>
      <c r="SGY30" s="54"/>
      <c r="SGZ30" s="54"/>
      <c r="SHA30" s="54"/>
      <c r="SHB30" s="54"/>
      <c r="SHC30" s="54"/>
      <c r="SHD30" s="54"/>
      <c r="SHE30" s="54"/>
      <c r="SHF30" s="54"/>
      <c r="SHG30" s="54"/>
      <c r="SHH30" s="54"/>
      <c r="SHI30" s="54"/>
      <c r="SHJ30" s="54"/>
      <c r="SHK30" s="54"/>
      <c r="SHL30" s="54"/>
      <c r="SHM30" s="54"/>
      <c r="SHN30" s="54"/>
      <c r="SHO30" s="54"/>
      <c r="SHP30" s="54"/>
      <c r="SHQ30" s="54"/>
      <c r="SHR30" s="54"/>
      <c r="SHS30" s="54"/>
      <c r="SHT30" s="54"/>
      <c r="SHU30" s="54"/>
      <c r="SHV30" s="54"/>
      <c r="SHW30" s="54"/>
      <c r="SHX30" s="54"/>
      <c r="SHY30" s="54"/>
      <c r="SHZ30" s="54"/>
      <c r="SIA30" s="54"/>
      <c r="SIB30" s="54"/>
      <c r="SIC30" s="54"/>
      <c r="SID30" s="54"/>
      <c r="SIE30" s="54"/>
      <c r="SIF30" s="54"/>
      <c r="SIG30" s="54"/>
      <c r="SIH30" s="54"/>
      <c r="SII30" s="54"/>
      <c r="SIJ30" s="54"/>
      <c r="SIK30" s="54"/>
      <c r="SIL30" s="54"/>
      <c r="SIM30" s="54"/>
      <c r="SIN30" s="54"/>
      <c r="SIO30" s="54"/>
      <c r="SIP30" s="54"/>
      <c r="SIQ30" s="54"/>
      <c r="SIR30" s="54"/>
      <c r="SIS30" s="54"/>
      <c r="SIT30" s="54"/>
      <c r="SIU30" s="54"/>
      <c r="SIV30" s="54"/>
      <c r="SIW30" s="54"/>
      <c r="SIX30" s="54"/>
      <c r="SIY30" s="54"/>
      <c r="SIZ30" s="54"/>
      <c r="SJA30" s="54"/>
      <c r="SJB30" s="54"/>
      <c r="SJC30" s="54"/>
      <c r="SJD30" s="54"/>
      <c r="SJE30" s="54"/>
      <c r="SJF30" s="54"/>
      <c r="SJG30" s="54"/>
      <c r="SJH30" s="54"/>
      <c r="SJI30" s="54"/>
      <c r="SJJ30" s="54"/>
      <c r="SJK30" s="54"/>
      <c r="SJL30" s="54"/>
      <c r="SJM30" s="54"/>
      <c r="SJN30" s="54"/>
      <c r="SJO30" s="54"/>
      <c r="SJP30" s="54"/>
      <c r="SJQ30" s="54"/>
      <c r="SJR30" s="54"/>
      <c r="SJS30" s="54"/>
      <c r="SJT30" s="54"/>
      <c r="SJU30" s="54"/>
      <c r="SJV30" s="54"/>
      <c r="SJW30" s="54"/>
      <c r="SJX30" s="54"/>
      <c r="SJY30" s="54"/>
      <c r="SJZ30" s="54"/>
      <c r="SKA30" s="54"/>
      <c r="SKB30" s="54"/>
      <c r="SKC30" s="54"/>
      <c r="SKD30" s="54"/>
      <c r="SKE30" s="54"/>
      <c r="SKF30" s="54"/>
      <c r="SKG30" s="54"/>
      <c r="SKH30" s="54"/>
      <c r="SKI30" s="54"/>
      <c r="SKJ30" s="54"/>
      <c r="SKK30" s="54"/>
      <c r="SKL30" s="54"/>
      <c r="SKM30" s="54"/>
      <c r="SKN30" s="54"/>
      <c r="SKO30" s="54"/>
      <c r="SKP30" s="54"/>
      <c r="SKQ30" s="54"/>
      <c r="SKR30" s="54"/>
      <c r="SKS30" s="54"/>
      <c r="SKT30" s="54"/>
      <c r="SKU30" s="54"/>
      <c r="SKV30" s="54"/>
      <c r="SKW30" s="54"/>
      <c r="SKX30" s="54"/>
      <c r="SKY30" s="54"/>
      <c r="SKZ30" s="54"/>
      <c r="SLA30" s="54"/>
      <c r="SLB30" s="54"/>
      <c r="SLC30" s="54"/>
      <c r="SLD30" s="54"/>
      <c r="SLE30" s="54"/>
      <c r="SLF30" s="54"/>
      <c r="SLG30" s="54"/>
      <c r="SLH30" s="54"/>
      <c r="SLI30" s="54"/>
      <c r="SLJ30" s="54"/>
      <c r="SLK30" s="54"/>
      <c r="SLL30" s="54"/>
      <c r="SLM30" s="54"/>
      <c r="SLN30" s="54"/>
      <c r="SLO30" s="54"/>
      <c r="SLP30" s="54"/>
      <c r="SLQ30" s="54"/>
      <c r="SLR30" s="54"/>
      <c r="SLS30" s="54"/>
      <c r="SLT30" s="54"/>
      <c r="SLU30" s="54"/>
      <c r="SLV30" s="54"/>
      <c r="SLW30" s="54"/>
      <c r="SLX30" s="54"/>
      <c r="SLY30" s="54"/>
      <c r="SLZ30" s="54"/>
      <c r="SMA30" s="54"/>
      <c r="SMB30" s="54"/>
      <c r="SMC30" s="54"/>
      <c r="SMD30" s="54"/>
      <c r="SME30" s="54"/>
      <c r="SMF30" s="54"/>
      <c r="SMG30" s="54"/>
      <c r="SMH30" s="54"/>
      <c r="SMI30" s="54"/>
      <c r="SMJ30" s="54"/>
      <c r="SMK30" s="54"/>
      <c r="SML30" s="54"/>
      <c r="SMM30" s="54"/>
      <c r="SMN30" s="54"/>
      <c r="SMO30" s="54"/>
      <c r="SMP30" s="54"/>
      <c r="SMQ30" s="54"/>
      <c r="SMR30" s="54"/>
      <c r="SMS30" s="54"/>
      <c r="SMT30" s="54"/>
      <c r="SMU30" s="54"/>
      <c r="SMV30" s="54"/>
      <c r="SMW30" s="54"/>
      <c r="SMX30" s="54"/>
      <c r="SMY30" s="54"/>
      <c r="SMZ30" s="54"/>
      <c r="SNA30" s="54"/>
      <c r="SNB30" s="54"/>
      <c r="SNC30" s="54"/>
      <c r="SND30" s="54"/>
      <c r="SNE30" s="54"/>
      <c r="SNF30" s="54"/>
      <c r="SNG30" s="54"/>
      <c r="SNH30" s="54"/>
      <c r="SNI30" s="54"/>
      <c r="SNJ30" s="54"/>
      <c r="SNK30" s="54"/>
      <c r="SNL30" s="54"/>
      <c r="SNM30" s="54"/>
      <c r="SNN30" s="54"/>
      <c r="SNO30" s="54"/>
      <c r="SNP30" s="54"/>
      <c r="SNQ30" s="54"/>
      <c r="SNR30" s="54"/>
      <c r="SNS30" s="54"/>
      <c r="SNT30" s="54"/>
      <c r="SNU30" s="54"/>
      <c r="SNV30" s="54"/>
      <c r="SNW30" s="54"/>
      <c r="SNX30" s="54"/>
      <c r="SNY30" s="54"/>
      <c r="SNZ30" s="54"/>
      <c r="SOA30" s="54"/>
      <c r="SOB30" s="54"/>
      <c r="SOC30" s="54"/>
      <c r="SOD30" s="54"/>
      <c r="SOE30" s="54"/>
      <c r="SOF30" s="54"/>
      <c r="SOG30" s="54"/>
      <c r="SOH30" s="54"/>
      <c r="SOI30" s="54"/>
      <c r="SOJ30" s="54"/>
      <c r="SOK30" s="54"/>
      <c r="SOL30" s="54"/>
      <c r="SOM30" s="54"/>
      <c r="SON30" s="54"/>
      <c r="SOO30" s="54"/>
      <c r="SOP30" s="54"/>
      <c r="SOQ30" s="54"/>
      <c r="SOR30" s="54"/>
      <c r="SOS30" s="54"/>
      <c r="SOT30" s="54"/>
      <c r="SOU30" s="54"/>
      <c r="SOV30" s="54"/>
      <c r="SOW30" s="54"/>
      <c r="SOX30" s="54"/>
      <c r="SOY30" s="54"/>
      <c r="SOZ30" s="54"/>
      <c r="SPA30" s="54"/>
      <c r="SPB30" s="54"/>
      <c r="SPC30" s="54"/>
      <c r="SPD30" s="54"/>
      <c r="SPE30" s="54"/>
      <c r="SPF30" s="54"/>
      <c r="SPG30" s="54"/>
      <c r="SPH30" s="54"/>
      <c r="SPI30" s="54"/>
      <c r="SPJ30" s="54"/>
      <c r="SPK30" s="54"/>
      <c r="SPL30" s="54"/>
      <c r="SPM30" s="54"/>
      <c r="SPN30" s="54"/>
      <c r="SPO30" s="54"/>
      <c r="SPP30" s="54"/>
      <c r="SPQ30" s="54"/>
      <c r="SPR30" s="54"/>
      <c r="SPS30" s="54"/>
      <c r="SPT30" s="54"/>
      <c r="SPU30" s="54"/>
      <c r="SPV30" s="54"/>
      <c r="SPW30" s="54"/>
      <c r="SPX30" s="54"/>
      <c r="SPY30" s="54"/>
      <c r="SPZ30" s="54"/>
      <c r="SQA30" s="54"/>
      <c r="SQB30" s="54"/>
      <c r="SQC30" s="54"/>
      <c r="SQD30" s="54"/>
      <c r="SQE30" s="54"/>
      <c r="SQF30" s="54"/>
      <c r="SQG30" s="54"/>
      <c r="SQH30" s="54"/>
      <c r="SQI30" s="54"/>
      <c r="SQJ30" s="54"/>
      <c r="SQK30" s="54"/>
      <c r="SQL30" s="54"/>
      <c r="SQM30" s="54"/>
      <c r="SQN30" s="54"/>
      <c r="SQO30" s="54"/>
      <c r="SQP30" s="54"/>
      <c r="SQQ30" s="54"/>
      <c r="SQR30" s="54"/>
      <c r="SQS30" s="54"/>
      <c r="SQT30" s="54"/>
      <c r="SQU30" s="54"/>
      <c r="SQV30" s="54"/>
      <c r="SQW30" s="54"/>
      <c r="SQX30" s="54"/>
      <c r="SQY30" s="54"/>
      <c r="SQZ30" s="54"/>
      <c r="SRA30" s="54"/>
      <c r="SRB30" s="54"/>
      <c r="SRC30" s="54"/>
      <c r="SRD30" s="54"/>
      <c r="SRE30" s="54"/>
      <c r="SRF30" s="54"/>
      <c r="SRG30" s="54"/>
      <c r="SRH30" s="54"/>
      <c r="SRI30" s="54"/>
      <c r="SRJ30" s="54"/>
      <c r="SRK30" s="54"/>
      <c r="SRL30" s="54"/>
      <c r="SRM30" s="54"/>
      <c r="SRN30" s="54"/>
      <c r="SRO30" s="54"/>
      <c r="SRP30" s="54"/>
      <c r="SRQ30" s="54"/>
      <c r="SRR30" s="54"/>
      <c r="SRS30" s="54"/>
      <c r="SRT30" s="54"/>
      <c r="SRU30" s="54"/>
      <c r="SRV30" s="54"/>
      <c r="SRW30" s="54"/>
      <c r="SRX30" s="54"/>
      <c r="SRY30" s="54"/>
      <c r="SRZ30" s="54"/>
      <c r="SSA30" s="54"/>
      <c r="SSB30" s="54"/>
      <c r="SSC30" s="54"/>
      <c r="SSD30" s="54"/>
      <c r="SSE30" s="54"/>
      <c r="SSF30" s="54"/>
      <c r="SSG30" s="54"/>
      <c r="SSH30" s="54"/>
      <c r="SSI30" s="54"/>
      <c r="SSJ30" s="54"/>
      <c r="SSK30" s="54"/>
      <c r="SSL30" s="54"/>
      <c r="SSM30" s="54"/>
      <c r="SSN30" s="54"/>
      <c r="SSO30" s="54"/>
      <c r="SSP30" s="54"/>
      <c r="SSQ30" s="54"/>
      <c r="SSR30" s="54"/>
      <c r="SSS30" s="54"/>
      <c r="SST30" s="54"/>
      <c r="SSU30" s="54"/>
      <c r="SSV30" s="54"/>
      <c r="SSW30" s="54"/>
      <c r="SSX30" s="54"/>
      <c r="SSY30" s="54"/>
      <c r="SSZ30" s="54"/>
      <c r="STA30" s="54"/>
      <c r="STB30" s="54"/>
      <c r="STC30" s="54"/>
      <c r="STD30" s="54"/>
      <c r="STE30" s="54"/>
      <c r="STF30" s="54"/>
      <c r="STG30" s="54"/>
      <c r="STH30" s="54"/>
      <c r="STI30" s="54"/>
      <c r="STJ30" s="54"/>
      <c r="STK30" s="54"/>
      <c r="STL30" s="54"/>
      <c r="STM30" s="54"/>
      <c r="STN30" s="54"/>
      <c r="STO30" s="54"/>
      <c r="STP30" s="54"/>
      <c r="STQ30" s="54"/>
      <c r="STR30" s="54"/>
      <c r="STS30" s="54"/>
      <c r="STT30" s="54"/>
      <c r="STU30" s="54"/>
      <c r="STV30" s="54"/>
      <c r="STW30" s="54"/>
      <c r="STX30" s="54"/>
      <c r="STY30" s="54"/>
      <c r="STZ30" s="54"/>
      <c r="SUA30" s="54"/>
      <c r="SUB30" s="54"/>
      <c r="SUC30" s="54"/>
      <c r="SUD30" s="54"/>
      <c r="SUE30" s="54"/>
      <c r="SUF30" s="54"/>
      <c r="SUG30" s="54"/>
      <c r="SUH30" s="54"/>
      <c r="SUI30" s="54"/>
      <c r="SUJ30" s="54"/>
      <c r="SUK30" s="54"/>
      <c r="SUL30" s="54"/>
      <c r="SUM30" s="54"/>
      <c r="SUN30" s="54"/>
      <c r="SUO30" s="54"/>
      <c r="SUP30" s="54"/>
      <c r="SUQ30" s="54"/>
      <c r="SUR30" s="54"/>
      <c r="SUS30" s="54"/>
      <c r="SUT30" s="54"/>
      <c r="SUU30" s="54"/>
      <c r="SUV30" s="54"/>
      <c r="SUW30" s="54"/>
      <c r="SUX30" s="54"/>
      <c r="SUY30" s="54"/>
      <c r="SUZ30" s="54"/>
      <c r="SVA30" s="54"/>
      <c r="SVB30" s="54"/>
      <c r="SVC30" s="54"/>
      <c r="SVD30" s="54"/>
      <c r="SVE30" s="54"/>
      <c r="SVF30" s="54"/>
      <c r="SVG30" s="54"/>
      <c r="SVH30" s="54"/>
      <c r="SVI30" s="54"/>
      <c r="SVJ30" s="54"/>
      <c r="SVK30" s="54"/>
      <c r="SVL30" s="54"/>
      <c r="SVM30" s="54"/>
      <c r="SVN30" s="54"/>
      <c r="SVO30" s="54"/>
      <c r="SVP30" s="54"/>
      <c r="SVQ30" s="54"/>
      <c r="SVR30" s="54"/>
      <c r="SVS30" s="54"/>
      <c r="SVT30" s="54"/>
      <c r="SVU30" s="54"/>
      <c r="SVV30" s="54"/>
      <c r="SVW30" s="54"/>
      <c r="SVX30" s="54"/>
      <c r="SVY30" s="54"/>
      <c r="SVZ30" s="54"/>
      <c r="SWA30" s="54"/>
      <c r="SWB30" s="54"/>
      <c r="SWC30" s="54"/>
      <c r="SWD30" s="54"/>
      <c r="SWE30" s="54"/>
      <c r="SWF30" s="54"/>
      <c r="SWG30" s="54"/>
      <c r="SWH30" s="54"/>
      <c r="SWI30" s="54"/>
      <c r="SWJ30" s="54"/>
      <c r="SWK30" s="54"/>
      <c r="SWL30" s="54"/>
      <c r="SWM30" s="54"/>
      <c r="SWN30" s="54"/>
      <c r="SWO30" s="54"/>
      <c r="SWP30" s="54"/>
      <c r="SWQ30" s="54"/>
      <c r="SWR30" s="54"/>
      <c r="SWS30" s="54"/>
      <c r="SWT30" s="54"/>
      <c r="SWU30" s="54"/>
      <c r="SWV30" s="54"/>
      <c r="SWW30" s="54"/>
      <c r="SWX30" s="54"/>
      <c r="SWY30" s="54"/>
      <c r="SWZ30" s="54"/>
      <c r="SXA30" s="54"/>
      <c r="SXB30" s="54"/>
      <c r="SXC30" s="54"/>
      <c r="SXD30" s="54"/>
      <c r="SXE30" s="54"/>
      <c r="SXF30" s="54"/>
      <c r="SXG30" s="54"/>
      <c r="SXH30" s="54"/>
      <c r="SXI30" s="54"/>
      <c r="SXJ30" s="54"/>
      <c r="SXK30" s="54"/>
      <c r="SXL30" s="54"/>
      <c r="SXM30" s="54"/>
      <c r="SXN30" s="54"/>
      <c r="SXO30" s="54"/>
      <c r="SXP30" s="54"/>
      <c r="SXQ30" s="54"/>
      <c r="SXR30" s="54"/>
      <c r="SXS30" s="54"/>
      <c r="SXT30" s="54"/>
      <c r="SXU30" s="54"/>
      <c r="SXV30" s="54"/>
      <c r="SXW30" s="54"/>
      <c r="SXX30" s="54"/>
      <c r="SXY30" s="54"/>
      <c r="SXZ30" s="54"/>
      <c r="SYA30" s="54"/>
      <c r="SYB30" s="54"/>
      <c r="SYC30" s="54"/>
      <c r="SYD30" s="54"/>
      <c r="SYE30" s="54"/>
      <c r="SYF30" s="54"/>
      <c r="SYG30" s="54"/>
      <c r="SYH30" s="54"/>
      <c r="SYI30" s="54"/>
      <c r="SYJ30" s="54"/>
      <c r="SYK30" s="54"/>
      <c r="SYL30" s="54"/>
      <c r="SYM30" s="54"/>
      <c r="SYN30" s="54"/>
      <c r="SYO30" s="54"/>
      <c r="SYP30" s="54"/>
      <c r="SYQ30" s="54"/>
      <c r="SYR30" s="54"/>
      <c r="SYS30" s="54"/>
      <c r="SYT30" s="54"/>
      <c r="SYU30" s="54"/>
      <c r="SYV30" s="54"/>
      <c r="SYW30" s="54"/>
      <c r="SYX30" s="54"/>
      <c r="SYY30" s="54"/>
      <c r="SYZ30" s="54"/>
      <c r="SZA30" s="54"/>
      <c r="SZB30" s="54"/>
      <c r="SZC30" s="54"/>
      <c r="SZD30" s="54"/>
      <c r="SZE30" s="54"/>
      <c r="SZF30" s="54"/>
      <c r="SZG30" s="54"/>
      <c r="SZH30" s="54"/>
      <c r="SZI30" s="54"/>
      <c r="SZJ30" s="54"/>
      <c r="SZK30" s="54"/>
      <c r="SZL30" s="54"/>
      <c r="SZM30" s="54"/>
      <c r="SZN30" s="54"/>
      <c r="SZO30" s="54"/>
      <c r="SZP30" s="54"/>
      <c r="SZQ30" s="54"/>
      <c r="SZR30" s="54"/>
      <c r="SZS30" s="54"/>
      <c r="SZT30" s="54"/>
      <c r="SZU30" s="54"/>
      <c r="SZV30" s="54"/>
      <c r="SZW30" s="54"/>
      <c r="SZX30" s="54"/>
      <c r="SZY30" s="54"/>
      <c r="SZZ30" s="54"/>
      <c r="TAA30" s="54"/>
      <c r="TAB30" s="54"/>
      <c r="TAC30" s="54"/>
      <c r="TAD30" s="54"/>
      <c r="TAE30" s="54"/>
      <c r="TAF30" s="54"/>
      <c r="TAG30" s="54"/>
      <c r="TAH30" s="54"/>
      <c r="TAI30" s="54"/>
      <c r="TAJ30" s="54"/>
      <c r="TAK30" s="54"/>
      <c r="TAL30" s="54"/>
      <c r="TAM30" s="54"/>
      <c r="TAN30" s="54"/>
      <c r="TAO30" s="54"/>
      <c r="TAP30" s="54"/>
      <c r="TAQ30" s="54"/>
      <c r="TAR30" s="54"/>
      <c r="TAS30" s="54"/>
      <c r="TAT30" s="54"/>
      <c r="TAU30" s="54"/>
      <c r="TAV30" s="54"/>
      <c r="TAW30" s="54"/>
      <c r="TAX30" s="54"/>
      <c r="TAY30" s="54"/>
      <c r="TAZ30" s="54"/>
      <c r="TBA30" s="54"/>
      <c r="TBB30" s="54"/>
      <c r="TBC30" s="54"/>
      <c r="TBD30" s="54"/>
      <c r="TBE30" s="54"/>
      <c r="TBF30" s="54"/>
      <c r="TBG30" s="54"/>
      <c r="TBH30" s="54"/>
      <c r="TBI30" s="54"/>
      <c r="TBJ30" s="54"/>
      <c r="TBK30" s="54"/>
      <c r="TBL30" s="54"/>
      <c r="TBM30" s="54"/>
      <c r="TBN30" s="54"/>
      <c r="TBO30" s="54"/>
      <c r="TBP30" s="54"/>
      <c r="TBQ30" s="54"/>
      <c r="TBR30" s="54"/>
      <c r="TBS30" s="54"/>
      <c r="TBT30" s="54"/>
      <c r="TBU30" s="54"/>
      <c r="TBV30" s="54"/>
      <c r="TBW30" s="54"/>
      <c r="TBX30" s="54"/>
      <c r="TBY30" s="54"/>
      <c r="TBZ30" s="54"/>
      <c r="TCA30" s="54"/>
      <c r="TCB30" s="54"/>
      <c r="TCC30" s="54"/>
      <c r="TCD30" s="54"/>
      <c r="TCE30" s="54"/>
      <c r="TCF30" s="54"/>
      <c r="TCG30" s="54"/>
      <c r="TCH30" s="54"/>
      <c r="TCI30" s="54"/>
      <c r="TCJ30" s="54"/>
      <c r="TCK30" s="54"/>
      <c r="TCL30" s="54"/>
      <c r="TCM30" s="54"/>
      <c r="TCN30" s="54"/>
      <c r="TCO30" s="54"/>
      <c r="TCP30" s="54"/>
      <c r="TCQ30" s="54"/>
      <c r="TCR30" s="54"/>
      <c r="TCS30" s="54"/>
      <c r="TCT30" s="54"/>
      <c r="TCU30" s="54"/>
      <c r="TCV30" s="54"/>
      <c r="TCW30" s="54"/>
      <c r="TCX30" s="54"/>
      <c r="TCY30" s="54"/>
      <c r="TCZ30" s="54"/>
      <c r="TDA30" s="54"/>
      <c r="TDB30" s="54"/>
      <c r="TDC30" s="54"/>
      <c r="TDD30" s="54"/>
      <c r="TDE30" s="54"/>
      <c r="TDF30" s="54"/>
      <c r="TDG30" s="54"/>
      <c r="TDH30" s="54"/>
      <c r="TDI30" s="54"/>
      <c r="TDJ30" s="54"/>
      <c r="TDK30" s="54"/>
      <c r="TDL30" s="54"/>
      <c r="TDM30" s="54"/>
      <c r="TDN30" s="54"/>
      <c r="TDO30" s="54"/>
      <c r="TDP30" s="54"/>
      <c r="TDQ30" s="54"/>
      <c r="TDR30" s="54"/>
      <c r="TDS30" s="54"/>
      <c r="TDT30" s="54"/>
      <c r="TDU30" s="54"/>
      <c r="TDV30" s="54"/>
      <c r="TDW30" s="54"/>
      <c r="TDX30" s="54"/>
      <c r="TDY30" s="54"/>
      <c r="TDZ30" s="54"/>
      <c r="TEA30" s="54"/>
      <c r="TEB30" s="54"/>
      <c r="TEC30" s="54"/>
      <c r="TED30" s="54"/>
      <c r="TEE30" s="54"/>
      <c r="TEF30" s="54"/>
      <c r="TEG30" s="54"/>
      <c r="TEH30" s="54"/>
      <c r="TEI30" s="54"/>
      <c r="TEJ30" s="54"/>
      <c r="TEK30" s="54"/>
      <c r="TEL30" s="54"/>
      <c r="TEM30" s="54"/>
      <c r="TEN30" s="54"/>
      <c r="TEO30" s="54"/>
      <c r="TEP30" s="54"/>
      <c r="TEQ30" s="54"/>
      <c r="TER30" s="54"/>
      <c r="TES30" s="54"/>
      <c r="TET30" s="54"/>
      <c r="TEU30" s="54"/>
      <c r="TEV30" s="54"/>
      <c r="TEW30" s="54"/>
      <c r="TEX30" s="54"/>
      <c r="TEY30" s="54"/>
      <c r="TEZ30" s="54"/>
      <c r="TFA30" s="54"/>
      <c r="TFB30" s="54"/>
      <c r="TFC30" s="54"/>
      <c r="TFD30" s="54"/>
      <c r="TFE30" s="54"/>
      <c r="TFF30" s="54"/>
      <c r="TFG30" s="54"/>
      <c r="TFH30" s="54"/>
      <c r="TFI30" s="54"/>
      <c r="TFJ30" s="54"/>
      <c r="TFK30" s="54"/>
      <c r="TFL30" s="54"/>
      <c r="TFM30" s="54"/>
      <c r="TFN30" s="54"/>
      <c r="TFO30" s="54"/>
      <c r="TFP30" s="54"/>
      <c r="TFQ30" s="54"/>
      <c r="TFR30" s="54"/>
      <c r="TFS30" s="54"/>
      <c r="TFT30" s="54"/>
      <c r="TFU30" s="54"/>
      <c r="TFV30" s="54"/>
      <c r="TFW30" s="54"/>
      <c r="TFX30" s="54"/>
      <c r="TFY30" s="54"/>
      <c r="TFZ30" s="54"/>
      <c r="TGA30" s="54"/>
      <c r="TGB30" s="54"/>
      <c r="TGC30" s="54"/>
      <c r="TGD30" s="54"/>
      <c r="TGE30" s="54"/>
      <c r="TGF30" s="54"/>
      <c r="TGG30" s="54"/>
      <c r="TGH30" s="54"/>
      <c r="TGI30" s="54"/>
      <c r="TGJ30" s="54"/>
      <c r="TGK30" s="54"/>
      <c r="TGL30" s="54"/>
      <c r="TGM30" s="54"/>
      <c r="TGN30" s="54"/>
      <c r="TGO30" s="54"/>
      <c r="TGP30" s="54"/>
      <c r="TGQ30" s="54"/>
      <c r="TGR30" s="54"/>
      <c r="TGS30" s="54"/>
      <c r="TGT30" s="54"/>
      <c r="TGU30" s="54"/>
      <c r="TGV30" s="54"/>
      <c r="TGW30" s="54"/>
      <c r="TGX30" s="54"/>
      <c r="TGY30" s="54"/>
      <c r="TGZ30" s="54"/>
      <c r="THA30" s="54"/>
      <c r="THB30" s="54"/>
      <c r="THC30" s="54"/>
      <c r="THD30" s="54"/>
      <c r="THE30" s="54"/>
      <c r="THF30" s="54"/>
      <c r="THG30" s="54"/>
      <c r="THH30" s="54"/>
      <c r="THI30" s="54"/>
      <c r="THJ30" s="54"/>
      <c r="THK30" s="54"/>
      <c r="THL30" s="54"/>
      <c r="THM30" s="54"/>
      <c r="THN30" s="54"/>
      <c r="THO30" s="54"/>
      <c r="THP30" s="54"/>
      <c r="THQ30" s="54"/>
      <c r="THR30" s="54"/>
      <c r="THS30" s="54"/>
      <c r="THT30" s="54"/>
      <c r="THU30" s="54"/>
      <c r="THV30" s="54"/>
      <c r="THW30" s="54"/>
      <c r="THX30" s="54"/>
      <c r="THY30" s="54"/>
      <c r="THZ30" s="54"/>
      <c r="TIA30" s="54"/>
      <c r="TIB30" s="54"/>
      <c r="TIC30" s="54"/>
      <c r="TID30" s="54"/>
      <c r="TIE30" s="54"/>
      <c r="TIF30" s="54"/>
      <c r="TIG30" s="54"/>
      <c r="TIH30" s="54"/>
      <c r="TII30" s="54"/>
      <c r="TIJ30" s="54"/>
      <c r="TIK30" s="54"/>
      <c r="TIL30" s="54"/>
      <c r="TIM30" s="54"/>
      <c r="TIN30" s="54"/>
      <c r="TIO30" s="54"/>
      <c r="TIP30" s="54"/>
      <c r="TIQ30" s="54"/>
      <c r="TIR30" s="54"/>
      <c r="TIS30" s="54"/>
      <c r="TIT30" s="54"/>
      <c r="TIU30" s="54"/>
      <c r="TIV30" s="54"/>
      <c r="TIW30" s="54"/>
      <c r="TIX30" s="54"/>
      <c r="TIY30" s="54"/>
      <c r="TIZ30" s="54"/>
      <c r="TJA30" s="54"/>
      <c r="TJB30" s="54"/>
      <c r="TJC30" s="54"/>
      <c r="TJD30" s="54"/>
      <c r="TJE30" s="54"/>
      <c r="TJF30" s="54"/>
      <c r="TJG30" s="54"/>
      <c r="TJH30" s="54"/>
      <c r="TJI30" s="54"/>
      <c r="TJJ30" s="54"/>
      <c r="TJK30" s="54"/>
      <c r="TJL30" s="54"/>
      <c r="TJM30" s="54"/>
      <c r="TJN30" s="54"/>
      <c r="TJO30" s="54"/>
      <c r="TJP30" s="54"/>
      <c r="TJQ30" s="54"/>
      <c r="TJR30" s="54"/>
      <c r="TJS30" s="54"/>
      <c r="TJT30" s="54"/>
      <c r="TJU30" s="54"/>
      <c r="TJV30" s="54"/>
      <c r="TJW30" s="54"/>
      <c r="TJX30" s="54"/>
      <c r="TJY30" s="54"/>
      <c r="TJZ30" s="54"/>
      <c r="TKA30" s="54"/>
      <c r="TKB30" s="54"/>
      <c r="TKC30" s="54"/>
      <c r="TKD30" s="54"/>
      <c r="TKE30" s="54"/>
      <c r="TKF30" s="54"/>
      <c r="TKG30" s="54"/>
      <c r="TKH30" s="54"/>
      <c r="TKI30" s="54"/>
      <c r="TKJ30" s="54"/>
      <c r="TKK30" s="54"/>
      <c r="TKL30" s="54"/>
      <c r="TKM30" s="54"/>
      <c r="TKN30" s="54"/>
      <c r="TKO30" s="54"/>
      <c r="TKP30" s="54"/>
      <c r="TKQ30" s="54"/>
      <c r="TKR30" s="54"/>
      <c r="TKS30" s="54"/>
      <c r="TKT30" s="54"/>
      <c r="TKU30" s="54"/>
      <c r="TKV30" s="54"/>
      <c r="TKW30" s="54"/>
      <c r="TKX30" s="54"/>
      <c r="TKY30" s="54"/>
      <c r="TKZ30" s="54"/>
      <c r="TLA30" s="54"/>
      <c r="TLB30" s="54"/>
      <c r="TLC30" s="54"/>
      <c r="TLD30" s="54"/>
      <c r="TLE30" s="54"/>
      <c r="TLF30" s="54"/>
      <c r="TLG30" s="54"/>
      <c r="TLH30" s="54"/>
      <c r="TLI30" s="54"/>
      <c r="TLJ30" s="54"/>
      <c r="TLK30" s="54"/>
      <c r="TLL30" s="54"/>
      <c r="TLM30" s="54"/>
      <c r="TLN30" s="54"/>
      <c r="TLO30" s="54"/>
      <c r="TLP30" s="54"/>
      <c r="TLQ30" s="54"/>
      <c r="TLR30" s="54"/>
      <c r="TLS30" s="54"/>
      <c r="TLT30" s="54"/>
      <c r="TLU30" s="54"/>
      <c r="TLV30" s="54"/>
      <c r="TLW30" s="54"/>
      <c r="TLX30" s="54"/>
      <c r="TLY30" s="54"/>
      <c r="TLZ30" s="54"/>
      <c r="TMA30" s="54"/>
      <c r="TMB30" s="54"/>
      <c r="TMC30" s="54"/>
      <c r="TMD30" s="54"/>
      <c r="TME30" s="54"/>
      <c r="TMF30" s="54"/>
      <c r="TMG30" s="54"/>
      <c r="TMH30" s="54"/>
      <c r="TMI30" s="54"/>
      <c r="TMJ30" s="54"/>
      <c r="TMK30" s="54"/>
      <c r="TML30" s="54"/>
      <c r="TMM30" s="54"/>
      <c r="TMN30" s="54"/>
      <c r="TMO30" s="54"/>
      <c r="TMP30" s="54"/>
      <c r="TMQ30" s="54"/>
      <c r="TMR30" s="54"/>
      <c r="TMS30" s="54"/>
      <c r="TMT30" s="54"/>
      <c r="TMU30" s="54"/>
      <c r="TMV30" s="54"/>
      <c r="TMW30" s="54"/>
      <c r="TMX30" s="54"/>
      <c r="TMY30" s="54"/>
      <c r="TMZ30" s="54"/>
      <c r="TNA30" s="54"/>
      <c r="TNB30" s="54"/>
      <c r="TNC30" s="54"/>
      <c r="TND30" s="54"/>
      <c r="TNE30" s="54"/>
      <c r="TNF30" s="54"/>
      <c r="TNG30" s="54"/>
      <c r="TNH30" s="54"/>
      <c r="TNI30" s="54"/>
      <c r="TNJ30" s="54"/>
      <c r="TNK30" s="54"/>
      <c r="TNL30" s="54"/>
      <c r="TNM30" s="54"/>
      <c r="TNN30" s="54"/>
      <c r="TNO30" s="54"/>
      <c r="TNP30" s="54"/>
      <c r="TNQ30" s="54"/>
      <c r="TNR30" s="54"/>
      <c r="TNS30" s="54"/>
      <c r="TNT30" s="54"/>
      <c r="TNU30" s="54"/>
      <c r="TNV30" s="54"/>
      <c r="TNW30" s="54"/>
      <c r="TNX30" s="54"/>
      <c r="TNY30" s="54"/>
      <c r="TNZ30" s="54"/>
      <c r="TOA30" s="54"/>
      <c r="TOB30" s="54"/>
      <c r="TOC30" s="54"/>
      <c r="TOD30" s="54"/>
      <c r="TOE30" s="54"/>
      <c r="TOF30" s="54"/>
      <c r="TOG30" s="54"/>
      <c r="TOH30" s="54"/>
      <c r="TOI30" s="54"/>
      <c r="TOJ30" s="54"/>
      <c r="TOK30" s="54"/>
      <c r="TOL30" s="54"/>
      <c r="TOM30" s="54"/>
      <c r="TON30" s="54"/>
      <c r="TOO30" s="54"/>
      <c r="TOP30" s="54"/>
      <c r="TOQ30" s="54"/>
      <c r="TOR30" s="54"/>
      <c r="TOS30" s="54"/>
      <c r="TOT30" s="54"/>
      <c r="TOU30" s="54"/>
      <c r="TOV30" s="54"/>
      <c r="TOW30" s="54"/>
      <c r="TOX30" s="54"/>
      <c r="TOY30" s="54"/>
      <c r="TOZ30" s="54"/>
      <c r="TPA30" s="54"/>
      <c r="TPB30" s="54"/>
      <c r="TPC30" s="54"/>
      <c r="TPD30" s="54"/>
      <c r="TPE30" s="54"/>
      <c r="TPF30" s="54"/>
      <c r="TPG30" s="54"/>
      <c r="TPH30" s="54"/>
      <c r="TPI30" s="54"/>
      <c r="TPJ30" s="54"/>
      <c r="TPK30" s="54"/>
      <c r="TPL30" s="54"/>
      <c r="TPM30" s="54"/>
      <c r="TPN30" s="54"/>
      <c r="TPO30" s="54"/>
      <c r="TPP30" s="54"/>
      <c r="TPQ30" s="54"/>
      <c r="TPR30" s="54"/>
      <c r="TPS30" s="54"/>
      <c r="TPT30" s="54"/>
      <c r="TPU30" s="54"/>
      <c r="TPV30" s="54"/>
      <c r="TPW30" s="54"/>
      <c r="TPX30" s="54"/>
      <c r="TPY30" s="54"/>
      <c r="TPZ30" s="54"/>
      <c r="TQA30" s="54"/>
      <c r="TQB30" s="54"/>
      <c r="TQC30" s="54"/>
      <c r="TQD30" s="54"/>
      <c r="TQE30" s="54"/>
      <c r="TQF30" s="54"/>
      <c r="TQG30" s="54"/>
      <c r="TQH30" s="54"/>
      <c r="TQI30" s="54"/>
      <c r="TQJ30" s="54"/>
      <c r="TQK30" s="54"/>
      <c r="TQL30" s="54"/>
      <c r="TQM30" s="54"/>
      <c r="TQN30" s="54"/>
      <c r="TQO30" s="54"/>
      <c r="TQP30" s="54"/>
      <c r="TQQ30" s="54"/>
      <c r="TQR30" s="54"/>
      <c r="TQS30" s="54"/>
      <c r="TQT30" s="54"/>
      <c r="TQU30" s="54"/>
      <c r="TQV30" s="54"/>
      <c r="TQW30" s="54"/>
      <c r="TQX30" s="54"/>
      <c r="TQY30" s="54"/>
      <c r="TQZ30" s="54"/>
      <c r="TRA30" s="54"/>
      <c r="TRB30" s="54"/>
      <c r="TRC30" s="54"/>
      <c r="TRD30" s="54"/>
      <c r="TRE30" s="54"/>
      <c r="TRF30" s="54"/>
      <c r="TRG30" s="54"/>
      <c r="TRH30" s="54"/>
      <c r="TRI30" s="54"/>
      <c r="TRJ30" s="54"/>
      <c r="TRK30" s="54"/>
      <c r="TRL30" s="54"/>
      <c r="TRM30" s="54"/>
      <c r="TRN30" s="54"/>
      <c r="TRO30" s="54"/>
      <c r="TRP30" s="54"/>
      <c r="TRQ30" s="54"/>
      <c r="TRR30" s="54"/>
      <c r="TRS30" s="54"/>
      <c r="TRT30" s="54"/>
      <c r="TRU30" s="54"/>
      <c r="TRV30" s="54"/>
      <c r="TRW30" s="54"/>
      <c r="TRX30" s="54"/>
      <c r="TRY30" s="54"/>
      <c r="TRZ30" s="54"/>
      <c r="TSA30" s="54"/>
      <c r="TSB30" s="54"/>
      <c r="TSC30" s="54"/>
      <c r="TSD30" s="54"/>
      <c r="TSE30" s="54"/>
      <c r="TSF30" s="54"/>
      <c r="TSG30" s="54"/>
      <c r="TSH30" s="54"/>
      <c r="TSI30" s="54"/>
      <c r="TSJ30" s="54"/>
      <c r="TSK30" s="54"/>
      <c r="TSL30" s="54"/>
      <c r="TSM30" s="54"/>
      <c r="TSN30" s="54"/>
      <c r="TSO30" s="54"/>
      <c r="TSP30" s="54"/>
      <c r="TSQ30" s="54"/>
      <c r="TSR30" s="54"/>
      <c r="TSS30" s="54"/>
      <c r="TST30" s="54"/>
      <c r="TSU30" s="54"/>
      <c r="TSV30" s="54"/>
      <c r="TSW30" s="54"/>
      <c r="TSX30" s="54"/>
      <c r="TSY30" s="54"/>
      <c r="TSZ30" s="54"/>
      <c r="TTA30" s="54"/>
      <c r="TTB30" s="54"/>
      <c r="TTC30" s="54"/>
      <c r="TTD30" s="54"/>
      <c r="TTE30" s="54"/>
      <c r="TTF30" s="54"/>
      <c r="TTG30" s="54"/>
      <c r="TTH30" s="54"/>
      <c r="TTI30" s="54"/>
      <c r="TTJ30" s="54"/>
      <c r="TTK30" s="54"/>
      <c r="TTL30" s="54"/>
      <c r="TTM30" s="54"/>
      <c r="TTN30" s="54"/>
      <c r="TTO30" s="54"/>
      <c r="TTP30" s="54"/>
      <c r="TTQ30" s="54"/>
      <c r="TTR30" s="54"/>
      <c r="TTS30" s="54"/>
      <c r="TTT30" s="54"/>
      <c r="TTU30" s="54"/>
      <c r="TTV30" s="54"/>
      <c r="TTW30" s="54"/>
      <c r="TTX30" s="54"/>
      <c r="TTY30" s="54"/>
      <c r="TTZ30" s="54"/>
      <c r="TUA30" s="54"/>
      <c r="TUB30" s="54"/>
      <c r="TUC30" s="54"/>
      <c r="TUD30" s="54"/>
      <c r="TUE30" s="54"/>
      <c r="TUF30" s="54"/>
      <c r="TUG30" s="54"/>
      <c r="TUH30" s="54"/>
      <c r="TUI30" s="54"/>
      <c r="TUJ30" s="54"/>
      <c r="TUK30" s="54"/>
      <c r="TUL30" s="54"/>
      <c r="TUM30" s="54"/>
      <c r="TUN30" s="54"/>
      <c r="TUO30" s="54"/>
      <c r="TUP30" s="54"/>
      <c r="TUQ30" s="54"/>
      <c r="TUR30" s="54"/>
      <c r="TUS30" s="54"/>
      <c r="TUT30" s="54"/>
      <c r="TUU30" s="54"/>
      <c r="TUV30" s="54"/>
      <c r="TUW30" s="54"/>
      <c r="TUX30" s="54"/>
      <c r="TUY30" s="54"/>
      <c r="TUZ30" s="54"/>
      <c r="TVA30" s="54"/>
      <c r="TVB30" s="54"/>
      <c r="TVC30" s="54"/>
      <c r="TVD30" s="54"/>
      <c r="TVE30" s="54"/>
      <c r="TVF30" s="54"/>
      <c r="TVG30" s="54"/>
      <c r="TVH30" s="54"/>
      <c r="TVI30" s="54"/>
      <c r="TVJ30" s="54"/>
      <c r="TVK30" s="54"/>
      <c r="TVL30" s="54"/>
      <c r="TVM30" s="54"/>
      <c r="TVN30" s="54"/>
      <c r="TVO30" s="54"/>
      <c r="TVP30" s="54"/>
      <c r="TVQ30" s="54"/>
      <c r="TVR30" s="54"/>
      <c r="TVS30" s="54"/>
      <c r="TVT30" s="54"/>
      <c r="TVU30" s="54"/>
      <c r="TVV30" s="54"/>
      <c r="TVW30" s="54"/>
      <c r="TVX30" s="54"/>
      <c r="TVY30" s="54"/>
      <c r="TVZ30" s="54"/>
      <c r="TWA30" s="54"/>
      <c r="TWB30" s="54"/>
      <c r="TWC30" s="54"/>
      <c r="TWD30" s="54"/>
      <c r="TWE30" s="54"/>
      <c r="TWF30" s="54"/>
      <c r="TWG30" s="54"/>
      <c r="TWH30" s="54"/>
      <c r="TWI30" s="54"/>
      <c r="TWJ30" s="54"/>
      <c r="TWK30" s="54"/>
      <c r="TWL30" s="54"/>
      <c r="TWM30" s="54"/>
      <c r="TWN30" s="54"/>
      <c r="TWO30" s="54"/>
      <c r="TWP30" s="54"/>
      <c r="TWQ30" s="54"/>
      <c r="TWR30" s="54"/>
      <c r="TWS30" s="54"/>
      <c r="TWT30" s="54"/>
      <c r="TWU30" s="54"/>
      <c r="TWV30" s="54"/>
      <c r="TWW30" s="54"/>
      <c r="TWX30" s="54"/>
      <c r="TWY30" s="54"/>
      <c r="TWZ30" s="54"/>
      <c r="TXA30" s="54"/>
      <c r="TXB30" s="54"/>
      <c r="TXC30" s="54"/>
      <c r="TXD30" s="54"/>
      <c r="TXE30" s="54"/>
      <c r="TXF30" s="54"/>
      <c r="TXG30" s="54"/>
      <c r="TXH30" s="54"/>
      <c r="TXI30" s="54"/>
      <c r="TXJ30" s="54"/>
      <c r="TXK30" s="54"/>
      <c r="TXL30" s="54"/>
      <c r="TXM30" s="54"/>
      <c r="TXN30" s="54"/>
      <c r="TXO30" s="54"/>
      <c r="TXP30" s="54"/>
      <c r="TXQ30" s="54"/>
      <c r="TXR30" s="54"/>
      <c r="TXS30" s="54"/>
      <c r="TXT30" s="54"/>
      <c r="TXU30" s="54"/>
      <c r="TXV30" s="54"/>
      <c r="TXW30" s="54"/>
      <c r="TXX30" s="54"/>
      <c r="TXY30" s="54"/>
      <c r="TXZ30" s="54"/>
      <c r="TYA30" s="54"/>
      <c r="TYB30" s="54"/>
      <c r="TYC30" s="54"/>
      <c r="TYD30" s="54"/>
      <c r="TYE30" s="54"/>
      <c r="TYF30" s="54"/>
      <c r="TYG30" s="54"/>
      <c r="TYH30" s="54"/>
      <c r="TYI30" s="54"/>
      <c r="TYJ30" s="54"/>
      <c r="TYK30" s="54"/>
      <c r="TYL30" s="54"/>
      <c r="TYM30" s="54"/>
      <c r="TYN30" s="54"/>
      <c r="TYO30" s="54"/>
      <c r="TYP30" s="54"/>
      <c r="TYQ30" s="54"/>
      <c r="TYR30" s="54"/>
      <c r="TYS30" s="54"/>
      <c r="TYT30" s="54"/>
      <c r="TYU30" s="54"/>
      <c r="TYV30" s="54"/>
      <c r="TYW30" s="54"/>
      <c r="TYX30" s="54"/>
      <c r="TYY30" s="54"/>
      <c r="TYZ30" s="54"/>
      <c r="TZA30" s="54"/>
      <c r="TZB30" s="54"/>
      <c r="TZC30" s="54"/>
      <c r="TZD30" s="54"/>
      <c r="TZE30" s="54"/>
      <c r="TZF30" s="54"/>
      <c r="TZG30" s="54"/>
      <c r="TZH30" s="54"/>
      <c r="TZI30" s="54"/>
      <c r="TZJ30" s="54"/>
      <c r="TZK30" s="54"/>
      <c r="TZL30" s="54"/>
      <c r="TZM30" s="54"/>
      <c r="TZN30" s="54"/>
      <c r="TZO30" s="54"/>
      <c r="TZP30" s="54"/>
      <c r="TZQ30" s="54"/>
      <c r="TZR30" s="54"/>
      <c r="TZS30" s="54"/>
      <c r="TZT30" s="54"/>
      <c r="TZU30" s="54"/>
      <c r="TZV30" s="54"/>
      <c r="TZW30" s="54"/>
      <c r="TZX30" s="54"/>
      <c r="TZY30" s="54"/>
      <c r="TZZ30" s="54"/>
      <c r="UAA30" s="54"/>
      <c r="UAB30" s="54"/>
      <c r="UAC30" s="54"/>
      <c r="UAD30" s="54"/>
      <c r="UAE30" s="54"/>
      <c r="UAF30" s="54"/>
      <c r="UAG30" s="54"/>
      <c r="UAH30" s="54"/>
      <c r="UAI30" s="54"/>
      <c r="UAJ30" s="54"/>
      <c r="UAK30" s="54"/>
      <c r="UAL30" s="54"/>
      <c r="UAM30" s="54"/>
      <c r="UAN30" s="54"/>
      <c r="UAO30" s="54"/>
      <c r="UAP30" s="54"/>
      <c r="UAQ30" s="54"/>
      <c r="UAR30" s="54"/>
      <c r="UAS30" s="54"/>
      <c r="UAT30" s="54"/>
      <c r="UAU30" s="54"/>
      <c r="UAV30" s="54"/>
      <c r="UAW30" s="54"/>
      <c r="UAX30" s="54"/>
      <c r="UAY30" s="54"/>
      <c r="UAZ30" s="54"/>
      <c r="UBA30" s="54"/>
      <c r="UBB30" s="54"/>
      <c r="UBC30" s="54"/>
      <c r="UBD30" s="54"/>
      <c r="UBE30" s="54"/>
      <c r="UBF30" s="54"/>
      <c r="UBG30" s="54"/>
      <c r="UBH30" s="54"/>
      <c r="UBI30" s="54"/>
      <c r="UBJ30" s="54"/>
      <c r="UBK30" s="54"/>
      <c r="UBL30" s="54"/>
      <c r="UBM30" s="54"/>
      <c r="UBN30" s="54"/>
      <c r="UBO30" s="54"/>
      <c r="UBP30" s="54"/>
      <c r="UBQ30" s="54"/>
      <c r="UBR30" s="54"/>
      <c r="UBS30" s="54"/>
      <c r="UBT30" s="54"/>
      <c r="UBU30" s="54"/>
      <c r="UBV30" s="54"/>
      <c r="UBW30" s="54"/>
      <c r="UBX30" s="54"/>
      <c r="UBY30" s="54"/>
      <c r="UBZ30" s="54"/>
      <c r="UCA30" s="54"/>
      <c r="UCB30" s="54"/>
      <c r="UCC30" s="54"/>
      <c r="UCD30" s="54"/>
      <c r="UCE30" s="54"/>
      <c r="UCF30" s="54"/>
      <c r="UCG30" s="54"/>
      <c r="UCH30" s="54"/>
      <c r="UCI30" s="54"/>
      <c r="UCJ30" s="54"/>
      <c r="UCK30" s="54"/>
      <c r="UCL30" s="54"/>
      <c r="UCM30" s="54"/>
      <c r="UCN30" s="54"/>
      <c r="UCO30" s="54"/>
      <c r="UCP30" s="54"/>
      <c r="UCQ30" s="54"/>
      <c r="UCR30" s="54"/>
      <c r="UCS30" s="54"/>
      <c r="UCT30" s="54"/>
      <c r="UCU30" s="54"/>
      <c r="UCV30" s="54"/>
      <c r="UCW30" s="54"/>
      <c r="UCX30" s="54"/>
      <c r="UCY30" s="54"/>
      <c r="UCZ30" s="54"/>
      <c r="UDA30" s="54"/>
      <c r="UDB30" s="54"/>
      <c r="UDC30" s="54"/>
      <c r="UDD30" s="54"/>
      <c r="UDE30" s="54"/>
      <c r="UDF30" s="54"/>
      <c r="UDG30" s="54"/>
      <c r="UDH30" s="54"/>
      <c r="UDI30" s="54"/>
      <c r="UDJ30" s="54"/>
      <c r="UDK30" s="54"/>
      <c r="UDL30" s="54"/>
      <c r="UDM30" s="54"/>
      <c r="UDN30" s="54"/>
      <c r="UDO30" s="54"/>
      <c r="UDP30" s="54"/>
      <c r="UDQ30" s="54"/>
      <c r="UDR30" s="54"/>
      <c r="UDS30" s="54"/>
      <c r="UDT30" s="54"/>
      <c r="UDU30" s="54"/>
      <c r="UDV30" s="54"/>
      <c r="UDW30" s="54"/>
      <c r="UDX30" s="54"/>
      <c r="UDY30" s="54"/>
      <c r="UDZ30" s="54"/>
      <c r="UEA30" s="54"/>
      <c r="UEB30" s="54"/>
      <c r="UEC30" s="54"/>
      <c r="UED30" s="54"/>
      <c r="UEE30" s="54"/>
      <c r="UEF30" s="54"/>
      <c r="UEG30" s="54"/>
      <c r="UEH30" s="54"/>
      <c r="UEI30" s="54"/>
      <c r="UEJ30" s="54"/>
      <c r="UEK30" s="54"/>
      <c r="UEL30" s="54"/>
      <c r="UEM30" s="54"/>
      <c r="UEN30" s="54"/>
      <c r="UEO30" s="54"/>
      <c r="UEP30" s="54"/>
      <c r="UEQ30" s="54"/>
      <c r="UER30" s="54"/>
      <c r="UES30" s="54"/>
      <c r="UET30" s="54"/>
      <c r="UEU30" s="54"/>
      <c r="UEV30" s="54"/>
      <c r="UEW30" s="54"/>
      <c r="UEX30" s="54"/>
      <c r="UEY30" s="54"/>
      <c r="UEZ30" s="54"/>
      <c r="UFA30" s="54"/>
      <c r="UFB30" s="54"/>
      <c r="UFC30" s="54"/>
      <c r="UFD30" s="54"/>
      <c r="UFE30" s="54"/>
      <c r="UFF30" s="54"/>
      <c r="UFG30" s="54"/>
      <c r="UFH30" s="54"/>
      <c r="UFI30" s="54"/>
      <c r="UFJ30" s="54"/>
      <c r="UFK30" s="54"/>
      <c r="UFL30" s="54"/>
      <c r="UFM30" s="54"/>
      <c r="UFN30" s="54"/>
      <c r="UFO30" s="54"/>
      <c r="UFP30" s="54"/>
      <c r="UFQ30" s="54"/>
      <c r="UFR30" s="54"/>
      <c r="UFS30" s="54"/>
      <c r="UFT30" s="54"/>
      <c r="UFU30" s="54"/>
      <c r="UFV30" s="54"/>
      <c r="UFW30" s="54"/>
      <c r="UFX30" s="54"/>
      <c r="UFY30" s="54"/>
      <c r="UFZ30" s="54"/>
      <c r="UGA30" s="54"/>
      <c r="UGB30" s="54"/>
      <c r="UGC30" s="54"/>
      <c r="UGD30" s="54"/>
      <c r="UGE30" s="54"/>
      <c r="UGF30" s="54"/>
      <c r="UGG30" s="54"/>
      <c r="UGH30" s="54"/>
      <c r="UGI30" s="54"/>
      <c r="UGJ30" s="54"/>
      <c r="UGK30" s="54"/>
      <c r="UGL30" s="54"/>
      <c r="UGM30" s="54"/>
      <c r="UGN30" s="54"/>
      <c r="UGO30" s="54"/>
      <c r="UGP30" s="54"/>
      <c r="UGQ30" s="54"/>
      <c r="UGR30" s="54"/>
      <c r="UGS30" s="54"/>
      <c r="UGT30" s="54"/>
      <c r="UGU30" s="54"/>
      <c r="UGV30" s="54"/>
      <c r="UGW30" s="54"/>
      <c r="UGX30" s="54"/>
      <c r="UGY30" s="54"/>
      <c r="UGZ30" s="54"/>
      <c r="UHA30" s="54"/>
      <c r="UHB30" s="54"/>
      <c r="UHC30" s="54"/>
      <c r="UHD30" s="54"/>
      <c r="UHE30" s="54"/>
      <c r="UHF30" s="54"/>
      <c r="UHG30" s="54"/>
      <c r="UHH30" s="54"/>
      <c r="UHI30" s="54"/>
      <c r="UHJ30" s="54"/>
      <c r="UHK30" s="54"/>
      <c r="UHL30" s="54"/>
      <c r="UHM30" s="54"/>
      <c r="UHN30" s="54"/>
      <c r="UHO30" s="54"/>
      <c r="UHP30" s="54"/>
      <c r="UHQ30" s="54"/>
      <c r="UHR30" s="54"/>
      <c r="UHS30" s="54"/>
      <c r="UHT30" s="54"/>
      <c r="UHU30" s="54"/>
      <c r="UHV30" s="54"/>
      <c r="UHW30" s="54"/>
      <c r="UHX30" s="54"/>
      <c r="UHY30" s="54"/>
      <c r="UHZ30" s="54"/>
      <c r="UIA30" s="54"/>
      <c r="UIB30" s="54"/>
      <c r="UIC30" s="54"/>
      <c r="UID30" s="54"/>
      <c r="UIE30" s="54"/>
      <c r="UIF30" s="54"/>
      <c r="UIG30" s="54"/>
      <c r="UIH30" s="54"/>
      <c r="UII30" s="54"/>
      <c r="UIJ30" s="54"/>
      <c r="UIK30" s="54"/>
      <c r="UIL30" s="54"/>
      <c r="UIM30" s="54"/>
      <c r="UIN30" s="54"/>
      <c r="UIO30" s="54"/>
      <c r="UIP30" s="54"/>
      <c r="UIQ30" s="54"/>
      <c r="UIR30" s="54"/>
      <c r="UIS30" s="54"/>
      <c r="UIT30" s="54"/>
      <c r="UIU30" s="54"/>
      <c r="UIV30" s="54"/>
      <c r="UIW30" s="54"/>
      <c r="UIX30" s="54"/>
      <c r="UIY30" s="54"/>
      <c r="UIZ30" s="54"/>
      <c r="UJA30" s="54"/>
      <c r="UJB30" s="54"/>
      <c r="UJC30" s="54"/>
      <c r="UJD30" s="54"/>
      <c r="UJE30" s="54"/>
      <c r="UJF30" s="54"/>
      <c r="UJG30" s="54"/>
      <c r="UJH30" s="54"/>
      <c r="UJI30" s="54"/>
      <c r="UJJ30" s="54"/>
      <c r="UJK30" s="54"/>
      <c r="UJL30" s="54"/>
      <c r="UJM30" s="54"/>
      <c r="UJN30" s="54"/>
      <c r="UJO30" s="54"/>
      <c r="UJP30" s="54"/>
      <c r="UJQ30" s="54"/>
      <c r="UJR30" s="54"/>
      <c r="UJS30" s="54"/>
      <c r="UJT30" s="54"/>
      <c r="UJU30" s="54"/>
      <c r="UJV30" s="54"/>
      <c r="UJW30" s="54"/>
      <c r="UJX30" s="54"/>
      <c r="UJY30" s="54"/>
      <c r="UJZ30" s="54"/>
      <c r="UKA30" s="54"/>
      <c r="UKB30" s="54"/>
      <c r="UKC30" s="54"/>
      <c r="UKD30" s="54"/>
      <c r="UKE30" s="54"/>
      <c r="UKF30" s="54"/>
      <c r="UKG30" s="54"/>
      <c r="UKH30" s="54"/>
      <c r="UKI30" s="54"/>
      <c r="UKJ30" s="54"/>
      <c r="UKK30" s="54"/>
      <c r="UKL30" s="54"/>
      <c r="UKM30" s="54"/>
      <c r="UKN30" s="54"/>
      <c r="UKO30" s="54"/>
      <c r="UKP30" s="54"/>
      <c r="UKQ30" s="54"/>
      <c r="UKR30" s="54"/>
      <c r="UKS30" s="54"/>
      <c r="UKT30" s="54"/>
      <c r="UKU30" s="54"/>
      <c r="UKV30" s="54"/>
      <c r="UKW30" s="54"/>
      <c r="UKX30" s="54"/>
      <c r="UKY30" s="54"/>
      <c r="UKZ30" s="54"/>
      <c r="ULA30" s="54"/>
      <c r="ULB30" s="54"/>
      <c r="ULC30" s="54"/>
      <c r="ULD30" s="54"/>
      <c r="ULE30" s="54"/>
      <c r="ULF30" s="54"/>
      <c r="ULG30" s="54"/>
      <c r="ULH30" s="54"/>
      <c r="ULI30" s="54"/>
      <c r="ULJ30" s="54"/>
      <c r="ULK30" s="54"/>
      <c r="ULL30" s="54"/>
      <c r="ULM30" s="54"/>
      <c r="ULN30" s="54"/>
      <c r="ULO30" s="54"/>
      <c r="ULP30" s="54"/>
      <c r="ULQ30" s="54"/>
      <c r="ULR30" s="54"/>
      <c r="ULS30" s="54"/>
      <c r="ULT30" s="54"/>
      <c r="ULU30" s="54"/>
      <c r="ULV30" s="54"/>
      <c r="ULW30" s="54"/>
      <c r="ULX30" s="54"/>
      <c r="ULY30" s="54"/>
      <c r="ULZ30" s="54"/>
      <c r="UMA30" s="54"/>
      <c r="UMB30" s="54"/>
      <c r="UMC30" s="54"/>
      <c r="UMD30" s="54"/>
      <c r="UME30" s="54"/>
      <c r="UMF30" s="54"/>
      <c r="UMG30" s="54"/>
      <c r="UMH30" s="54"/>
      <c r="UMI30" s="54"/>
      <c r="UMJ30" s="54"/>
      <c r="UMK30" s="54"/>
      <c r="UML30" s="54"/>
      <c r="UMM30" s="54"/>
      <c r="UMN30" s="54"/>
      <c r="UMO30" s="54"/>
      <c r="UMP30" s="54"/>
      <c r="UMQ30" s="54"/>
      <c r="UMR30" s="54"/>
      <c r="UMS30" s="54"/>
      <c r="UMT30" s="54"/>
      <c r="UMU30" s="54"/>
      <c r="UMV30" s="54"/>
      <c r="UMW30" s="54"/>
      <c r="UMX30" s="54"/>
      <c r="UMY30" s="54"/>
      <c r="UMZ30" s="54"/>
      <c r="UNA30" s="54"/>
      <c r="UNB30" s="54"/>
      <c r="UNC30" s="54"/>
      <c r="UND30" s="54"/>
      <c r="UNE30" s="54"/>
      <c r="UNF30" s="54"/>
      <c r="UNG30" s="54"/>
      <c r="UNH30" s="54"/>
      <c r="UNI30" s="54"/>
      <c r="UNJ30" s="54"/>
      <c r="UNK30" s="54"/>
      <c r="UNL30" s="54"/>
      <c r="UNM30" s="54"/>
      <c r="UNN30" s="54"/>
      <c r="UNO30" s="54"/>
      <c r="UNP30" s="54"/>
      <c r="UNQ30" s="54"/>
      <c r="UNR30" s="54"/>
      <c r="UNS30" s="54"/>
      <c r="UNT30" s="54"/>
      <c r="UNU30" s="54"/>
      <c r="UNV30" s="54"/>
      <c r="UNW30" s="54"/>
      <c r="UNX30" s="54"/>
      <c r="UNY30" s="54"/>
      <c r="UNZ30" s="54"/>
      <c r="UOA30" s="54"/>
      <c r="UOB30" s="54"/>
      <c r="UOC30" s="54"/>
      <c r="UOD30" s="54"/>
      <c r="UOE30" s="54"/>
      <c r="UOF30" s="54"/>
      <c r="UOG30" s="54"/>
      <c r="UOH30" s="54"/>
      <c r="UOI30" s="54"/>
      <c r="UOJ30" s="54"/>
      <c r="UOK30" s="54"/>
      <c r="UOL30" s="54"/>
      <c r="UOM30" s="54"/>
      <c r="UON30" s="54"/>
      <c r="UOO30" s="54"/>
      <c r="UOP30" s="54"/>
      <c r="UOQ30" s="54"/>
      <c r="UOR30" s="54"/>
      <c r="UOS30" s="54"/>
      <c r="UOT30" s="54"/>
      <c r="UOU30" s="54"/>
      <c r="UOV30" s="54"/>
      <c r="UOW30" s="54"/>
      <c r="UOX30" s="54"/>
      <c r="UOY30" s="54"/>
      <c r="UOZ30" s="54"/>
      <c r="UPA30" s="54"/>
      <c r="UPB30" s="54"/>
      <c r="UPC30" s="54"/>
      <c r="UPD30" s="54"/>
      <c r="UPE30" s="54"/>
      <c r="UPF30" s="54"/>
      <c r="UPG30" s="54"/>
      <c r="UPH30" s="54"/>
      <c r="UPI30" s="54"/>
      <c r="UPJ30" s="54"/>
      <c r="UPK30" s="54"/>
      <c r="UPL30" s="54"/>
      <c r="UPM30" s="54"/>
      <c r="UPN30" s="54"/>
      <c r="UPO30" s="54"/>
      <c r="UPP30" s="54"/>
      <c r="UPQ30" s="54"/>
      <c r="UPR30" s="54"/>
      <c r="UPS30" s="54"/>
      <c r="UPT30" s="54"/>
      <c r="UPU30" s="54"/>
      <c r="UPV30" s="54"/>
      <c r="UPW30" s="54"/>
      <c r="UPX30" s="54"/>
      <c r="UPY30" s="54"/>
      <c r="UPZ30" s="54"/>
      <c r="UQA30" s="54"/>
      <c r="UQB30" s="54"/>
      <c r="UQC30" s="54"/>
      <c r="UQD30" s="54"/>
      <c r="UQE30" s="54"/>
      <c r="UQF30" s="54"/>
      <c r="UQG30" s="54"/>
      <c r="UQH30" s="54"/>
      <c r="UQI30" s="54"/>
      <c r="UQJ30" s="54"/>
      <c r="UQK30" s="54"/>
      <c r="UQL30" s="54"/>
      <c r="UQM30" s="54"/>
      <c r="UQN30" s="54"/>
      <c r="UQO30" s="54"/>
      <c r="UQP30" s="54"/>
      <c r="UQQ30" s="54"/>
      <c r="UQR30" s="54"/>
      <c r="UQS30" s="54"/>
      <c r="UQT30" s="54"/>
      <c r="UQU30" s="54"/>
      <c r="UQV30" s="54"/>
      <c r="UQW30" s="54"/>
      <c r="UQX30" s="54"/>
      <c r="UQY30" s="54"/>
      <c r="UQZ30" s="54"/>
      <c r="URA30" s="54"/>
      <c r="URB30" s="54"/>
      <c r="URC30" s="54"/>
      <c r="URD30" s="54"/>
      <c r="URE30" s="54"/>
      <c r="URF30" s="54"/>
      <c r="URG30" s="54"/>
      <c r="URH30" s="54"/>
      <c r="URI30" s="54"/>
      <c r="URJ30" s="54"/>
      <c r="URK30" s="54"/>
      <c r="URL30" s="54"/>
      <c r="URM30" s="54"/>
      <c r="URN30" s="54"/>
      <c r="URO30" s="54"/>
      <c r="URP30" s="54"/>
      <c r="URQ30" s="54"/>
      <c r="URR30" s="54"/>
      <c r="URS30" s="54"/>
      <c r="URT30" s="54"/>
      <c r="URU30" s="54"/>
      <c r="URV30" s="54"/>
      <c r="URW30" s="54"/>
      <c r="URX30" s="54"/>
      <c r="URY30" s="54"/>
      <c r="URZ30" s="54"/>
      <c r="USA30" s="54"/>
      <c r="USB30" s="54"/>
      <c r="USC30" s="54"/>
      <c r="USD30" s="54"/>
      <c r="USE30" s="54"/>
      <c r="USF30" s="54"/>
      <c r="USG30" s="54"/>
      <c r="USH30" s="54"/>
      <c r="USI30" s="54"/>
      <c r="USJ30" s="54"/>
      <c r="USK30" s="54"/>
      <c r="USL30" s="54"/>
      <c r="USM30" s="54"/>
      <c r="USN30" s="54"/>
      <c r="USO30" s="54"/>
      <c r="USP30" s="54"/>
      <c r="USQ30" s="54"/>
      <c r="USR30" s="54"/>
      <c r="USS30" s="54"/>
      <c r="UST30" s="54"/>
      <c r="USU30" s="54"/>
      <c r="USV30" s="54"/>
      <c r="USW30" s="54"/>
      <c r="USX30" s="54"/>
      <c r="USY30" s="54"/>
      <c r="USZ30" s="54"/>
      <c r="UTA30" s="54"/>
      <c r="UTB30" s="54"/>
      <c r="UTC30" s="54"/>
      <c r="UTD30" s="54"/>
      <c r="UTE30" s="54"/>
      <c r="UTF30" s="54"/>
      <c r="UTG30" s="54"/>
      <c r="UTH30" s="54"/>
      <c r="UTI30" s="54"/>
      <c r="UTJ30" s="54"/>
      <c r="UTK30" s="54"/>
      <c r="UTL30" s="54"/>
      <c r="UTM30" s="54"/>
      <c r="UTN30" s="54"/>
      <c r="UTO30" s="54"/>
      <c r="UTP30" s="54"/>
      <c r="UTQ30" s="54"/>
      <c r="UTR30" s="54"/>
      <c r="UTS30" s="54"/>
      <c r="UTT30" s="54"/>
      <c r="UTU30" s="54"/>
      <c r="UTV30" s="54"/>
      <c r="UTW30" s="54"/>
      <c r="UTX30" s="54"/>
      <c r="UTY30" s="54"/>
      <c r="UTZ30" s="54"/>
      <c r="UUA30" s="54"/>
      <c r="UUB30" s="54"/>
      <c r="UUC30" s="54"/>
      <c r="UUD30" s="54"/>
      <c r="UUE30" s="54"/>
      <c r="UUF30" s="54"/>
      <c r="UUG30" s="54"/>
      <c r="UUH30" s="54"/>
      <c r="UUI30" s="54"/>
      <c r="UUJ30" s="54"/>
      <c r="UUK30" s="54"/>
      <c r="UUL30" s="54"/>
      <c r="UUM30" s="54"/>
      <c r="UUN30" s="54"/>
      <c r="UUO30" s="54"/>
      <c r="UUP30" s="54"/>
      <c r="UUQ30" s="54"/>
      <c r="UUR30" s="54"/>
      <c r="UUS30" s="54"/>
      <c r="UUT30" s="54"/>
      <c r="UUU30" s="54"/>
      <c r="UUV30" s="54"/>
      <c r="UUW30" s="54"/>
      <c r="UUX30" s="54"/>
      <c r="UUY30" s="54"/>
      <c r="UUZ30" s="54"/>
      <c r="UVA30" s="54"/>
      <c r="UVB30" s="54"/>
      <c r="UVC30" s="54"/>
      <c r="UVD30" s="54"/>
      <c r="UVE30" s="54"/>
      <c r="UVF30" s="54"/>
      <c r="UVG30" s="54"/>
      <c r="UVH30" s="54"/>
      <c r="UVI30" s="54"/>
      <c r="UVJ30" s="54"/>
      <c r="UVK30" s="54"/>
      <c r="UVL30" s="54"/>
      <c r="UVM30" s="54"/>
      <c r="UVN30" s="54"/>
      <c r="UVO30" s="54"/>
      <c r="UVP30" s="54"/>
      <c r="UVQ30" s="54"/>
      <c r="UVR30" s="54"/>
      <c r="UVS30" s="54"/>
      <c r="UVT30" s="54"/>
      <c r="UVU30" s="54"/>
      <c r="UVV30" s="54"/>
      <c r="UVW30" s="54"/>
      <c r="UVX30" s="54"/>
      <c r="UVY30" s="54"/>
      <c r="UVZ30" s="54"/>
      <c r="UWA30" s="54"/>
      <c r="UWB30" s="54"/>
      <c r="UWC30" s="54"/>
      <c r="UWD30" s="54"/>
      <c r="UWE30" s="54"/>
      <c r="UWF30" s="54"/>
      <c r="UWG30" s="54"/>
      <c r="UWH30" s="54"/>
      <c r="UWI30" s="54"/>
      <c r="UWJ30" s="54"/>
      <c r="UWK30" s="54"/>
      <c r="UWL30" s="54"/>
      <c r="UWM30" s="54"/>
      <c r="UWN30" s="54"/>
      <c r="UWO30" s="54"/>
      <c r="UWP30" s="54"/>
      <c r="UWQ30" s="54"/>
      <c r="UWR30" s="54"/>
      <c r="UWS30" s="54"/>
      <c r="UWT30" s="54"/>
      <c r="UWU30" s="54"/>
      <c r="UWV30" s="54"/>
      <c r="UWW30" s="54"/>
      <c r="UWX30" s="54"/>
      <c r="UWY30" s="54"/>
      <c r="UWZ30" s="54"/>
      <c r="UXA30" s="54"/>
      <c r="UXB30" s="54"/>
      <c r="UXC30" s="54"/>
      <c r="UXD30" s="54"/>
      <c r="UXE30" s="54"/>
      <c r="UXF30" s="54"/>
      <c r="UXG30" s="54"/>
      <c r="UXH30" s="54"/>
      <c r="UXI30" s="54"/>
      <c r="UXJ30" s="54"/>
      <c r="UXK30" s="54"/>
      <c r="UXL30" s="54"/>
      <c r="UXM30" s="54"/>
      <c r="UXN30" s="54"/>
      <c r="UXO30" s="54"/>
      <c r="UXP30" s="54"/>
      <c r="UXQ30" s="54"/>
      <c r="UXR30" s="54"/>
      <c r="UXS30" s="54"/>
      <c r="UXT30" s="54"/>
      <c r="UXU30" s="54"/>
      <c r="UXV30" s="54"/>
      <c r="UXW30" s="54"/>
      <c r="UXX30" s="54"/>
      <c r="UXY30" s="54"/>
      <c r="UXZ30" s="54"/>
      <c r="UYA30" s="54"/>
      <c r="UYB30" s="54"/>
      <c r="UYC30" s="54"/>
      <c r="UYD30" s="54"/>
      <c r="UYE30" s="54"/>
      <c r="UYF30" s="54"/>
      <c r="UYG30" s="54"/>
      <c r="UYH30" s="54"/>
      <c r="UYI30" s="54"/>
      <c r="UYJ30" s="54"/>
      <c r="UYK30" s="54"/>
      <c r="UYL30" s="54"/>
      <c r="UYM30" s="54"/>
      <c r="UYN30" s="54"/>
      <c r="UYO30" s="54"/>
      <c r="UYP30" s="54"/>
      <c r="UYQ30" s="54"/>
      <c r="UYR30" s="54"/>
      <c r="UYS30" s="54"/>
      <c r="UYT30" s="54"/>
      <c r="UYU30" s="54"/>
      <c r="UYV30" s="54"/>
      <c r="UYW30" s="54"/>
      <c r="UYX30" s="54"/>
      <c r="UYY30" s="54"/>
      <c r="UYZ30" s="54"/>
      <c r="UZA30" s="54"/>
      <c r="UZB30" s="54"/>
      <c r="UZC30" s="54"/>
      <c r="UZD30" s="54"/>
      <c r="UZE30" s="54"/>
      <c r="UZF30" s="54"/>
      <c r="UZG30" s="54"/>
      <c r="UZH30" s="54"/>
      <c r="UZI30" s="54"/>
      <c r="UZJ30" s="54"/>
      <c r="UZK30" s="54"/>
      <c r="UZL30" s="54"/>
      <c r="UZM30" s="54"/>
      <c r="UZN30" s="54"/>
      <c r="UZO30" s="54"/>
      <c r="UZP30" s="54"/>
      <c r="UZQ30" s="54"/>
      <c r="UZR30" s="54"/>
      <c r="UZS30" s="54"/>
      <c r="UZT30" s="54"/>
      <c r="UZU30" s="54"/>
      <c r="UZV30" s="54"/>
      <c r="UZW30" s="54"/>
      <c r="UZX30" s="54"/>
      <c r="UZY30" s="54"/>
      <c r="UZZ30" s="54"/>
      <c r="VAA30" s="54"/>
      <c r="VAB30" s="54"/>
      <c r="VAC30" s="54"/>
      <c r="VAD30" s="54"/>
      <c r="VAE30" s="54"/>
      <c r="VAF30" s="54"/>
      <c r="VAG30" s="54"/>
      <c r="VAH30" s="54"/>
      <c r="VAI30" s="54"/>
      <c r="VAJ30" s="54"/>
      <c r="VAK30" s="54"/>
      <c r="VAL30" s="54"/>
      <c r="VAM30" s="54"/>
      <c r="VAN30" s="54"/>
      <c r="VAO30" s="54"/>
      <c r="VAP30" s="54"/>
      <c r="VAQ30" s="54"/>
      <c r="VAR30" s="54"/>
      <c r="VAS30" s="54"/>
      <c r="VAT30" s="54"/>
      <c r="VAU30" s="54"/>
      <c r="VAV30" s="54"/>
      <c r="VAW30" s="54"/>
      <c r="VAX30" s="54"/>
      <c r="VAY30" s="54"/>
      <c r="VAZ30" s="54"/>
      <c r="VBA30" s="54"/>
      <c r="VBB30" s="54"/>
      <c r="VBC30" s="54"/>
      <c r="VBD30" s="54"/>
      <c r="VBE30" s="54"/>
      <c r="VBF30" s="54"/>
      <c r="VBG30" s="54"/>
      <c r="VBH30" s="54"/>
      <c r="VBI30" s="54"/>
      <c r="VBJ30" s="54"/>
      <c r="VBK30" s="54"/>
      <c r="VBL30" s="54"/>
      <c r="VBM30" s="54"/>
      <c r="VBN30" s="54"/>
      <c r="VBO30" s="54"/>
      <c r="VBP30" s="54"/>
      <c r="VBQ30" s="54"/>
      <c r="VBR30" s="54"/>
      <c r="VBS30" s="54"/>
      <c r="VBT30" s="54"/>
      <c r="VBU30" s="54"/>
      <c r="VBV30" s="54"/>
      <c r="VBW30" s="54"/>
      <c r="VBX30" s="54"/>
      <c r="VBY30" s="54"/>
      <c r="VBZ30" s="54"/>
      <c r="VCA30" s="54"/>
      <c r="VCB30" s="54"/>
      <c r="VCC30" s="54"/>
      <c r="VCD30" s="54"/>
      <c r="VCE30" s="54"/>
      <c r="VCF30" s="54"/>
      <c r="VCG30" s="54"/>
      <c r="VCH30" s="54"/>
      <c r="VCI30" s="54"/>
      <c r="VCJ30" s="54"/>
      <c r="VCK30" s="54"/>
      <c r="VCL30" s="54"/>
      <c r="VCM30" s="54"/>
      <c r="VCN30" s="54"/>
      <c r="VCO30" s="54"/>
      <c r="VCP30" s="54"/>
      <c r="VCQ30" s="54"/>
      <c r="VCR30" s="54"/>
      <c r="VCS30" s="54"/>
      <c r="VCT30" s="54"/>
      <c r="VCU30" s="54"/>
      <c r="VCV30" s="54"/>
      <c r="VCW30" s="54"/>
      <c r="VCX30" s="54"/>
      <c r="VCY30" s="54"/>
      <c r="VCZ30" s="54"/>
      <c r="VDA30" s="54"/>
      <c r="VDB30" s="54"/>
      <c r="VDC30" s="54"/>
      <c r="VDD30" s="54"/>
      <c r="VDE30" s="54"/>
      <c r="VDF30" s="54"/>
      <c r="VDG30" s="54"/>
      <c r="VDH30" s="54"/>
      <c r="VDI30" s="54"/>
      <c r="VDJ30" s="54"/>
      <c r="VDK30" s="54"/>
      <c r="VDL30" s="54"/>
      <c r="VDM30" s="54"/>
      <c r="VDN30" s="54"/>
      <c r="VDO30" s="54"/>
      <c r="VDP30" s="54"/>
      <c r="VDQ30" s="54"/>
      <c r="VDR30" s="54"/>
      <c r="VDS30" s="54"/>
      <c r="VDT30" s="54"/>
      <c r="VDU30" s="54"/>
      <c r="VDV30" s="54"/>
      <c r="VDW30" s="54"/>
      <c r="VDX30" s="54"/>
      <c r="VDY30" s="54"/>
      <c r="VDZ30" s="54"/>
      <c r="VEA30" s="54"/>
      <c r="VEB30" s="54"/>
      <c r="VEC30" s="54"/>
      <c r="VED30" s="54"/>
      <c r="VEE30" s="54"/>
      <c r="VEF30" s="54"/>
      <c r="VEG30" s="54"/>
      <c r="VEH30" s="54"/>
      <c r="VEI30" s="54"/>
      <c r="VEJ30" s="54"/>
      <c r="VEK30" s="54"/>
      <c r="VEL30" s="54"/>
      <c r="VEM30" s="54"/>
      <c r="VEN30" s="54"/>
      <c r="VEO30" s="54"/>
      <c r="VEP30" s="54"/>
      <c r="VEQ30" s="54"/>
      <c r="VER30" s="54"/>
      <c r="VES30" s="54"/>
      <c r="VET30" s="54"/>
      <c r="VEU30" s="54"/>
      <c r="VEV30" s="54"/>
      <c r="VEW30" s="54"/>
      <c r="VEX30" s="54"/>
      <c r="VEY30" s="54"/>
      <c r="VEZ30" s="54"/>
      <c r="VFA30" s="54"/>
      <c r="VFB30" s="54"/>
      <c r="VFC30" s="54"/>
      <c r="VFD30" s="54"/>
      <c r="VFE30" s="54"/>
      <c r="VFF30" s="54"/>
      <c r="VFG30" s="54"/>
      <c r="VFH30" s="54"/>
      <c r="VFI30" s="54"/>
      <c r="VFJ30" s="54"/>
      <c r="VFK30" s="54"/>
      <c r="VFL30" s="54"/>
      <c r="VFM30" s="54"/>
      <c r="VFN30" s="54"/>
      <c r="VFO30" s="54"/>
      <c r="VFP30" s="54"/>
      <c r="VFQ30" s="54"/>
      <c r="VFR30" s="54"/>
      <c r="VFS30" s="54"/>
      <c r="VFT30" s="54"/>
      <c r="VFU30" s="54"/>
      <c r="VFV30" s="54"/>
      <c r="VFW30" s="54"/>
      <c r="VFX30" s="54"/>
      <c r="VFY30" s="54"/>
      <c r="VFZ30" s="54"/>
      <c r="VGA30" s="54"/>
      <c r="VGB30" s="54"/>
      <c r="VGC30" s="54"/>
      <c r="VGD30" s="54"/>
      <c r="VGE30" s="54"/>
      <c r="VGF30" s="54"/>
      <c r="VGG30" s="54"/>
      <c r="VGH30" s="54"/>
      <c r="VGI30" s="54"/>
      <c r="VGJ30" s="54"/>
      <c r="VGK30" s="54"/>
      <c r="VGL30" s="54"/>
      <c r="VGM30" s="54"/>
      <c r="VGN30" s="54"/>
      <c r="VGO30" s="54"/>
      <c r="VGP30" s="54"/>
      <c r="VGQ30" s="54"/>
      <c r="VGR30" s="54"/>
      <c r="VGS30" s="54"/>
      <c r="VGT30" s="54"/>
      <c r="VGU30" s="54"/>
      <c r="VGV30" s="54"/>
      <c r="VGW30" s="54"/>
      <c r="VGX30" s="54"/>
      <c r="VGY30" s="54"/>
      <c r="VGZ30" s="54"/>
      <c r="VHA30" s="54"/>
      <c r="VHB30" s="54"/>
      <c r="VHC30" s="54"/>
      <c r="VHD30" s="54"/>
      <c r="VHE30" s="54"/>
      <c r="VHF30" s="54"/>
      <c r="VHG30" s="54"/>
      <c r="VHH30" s="54"/>
      <c r="VHI30" s="54"/>
      <c r="VHJ30" s="54"/>
      <c r="VHK30" s="54"/>
      <c r="VHL30" s="54"/>
      <c r="VHM30" s="54"/>
      <c r="VHN30" s="54"/>
      <c r="VHO30" s="54"/>
      <c r="VHP30" s="54"/>
      <c r="VHQ30" s="54"/>
      <c r="VHR30" s="54"/>
      <c r="VHS30" s="54"/>
      <c r="VHT30" s="54"/>
      <c r="VHU30" s="54"/>
      <c r="VHV30" s="54"/>
      <c r="VHW30" s="54"/>
      <c r="VHX30" s="54"/>
      <c r="VHY30" s="54"/>
      <c r="VHZ30" s="54"/>
      <c r="VIA30" s="54"/>
      <c r="VIB30" s="54"/>
      <c r="VIC30" s="54"/>
      <c r="VID30" s="54"/>
      <c r="VIE30" s="54"/>
      <c r="VIF30" s="54"/>
      <c r="VIG30" s="54"/>
      <c r="VIH30" s="54"/>
      <c r="VII30" s="54"/>
      <c r="VIJ30" s="54"/>
      <c r="VIK30" s="54"/>
      <c r="VIL30" s="54"/>
      <c r="VIM30" s="54"/>
      <c r="VIN30" s="54"/>
      <c r="VIO30" s="54"/>
      <c r="VIP30" s="54"/>
      <c r="VIQ30" s="54"/>
      <c r="VIR30" s="54"/>
      <c r="VIS30" s="54"/>
      <c r="VIT30" s="54"/>
      <c r="VIU30" s="54"/>
      <c r="VIV30" s="54"/>
      <c r="VIW30" s="54"/>
      <c r="VIX30" s="54"/>
      <c r="VIY30" s="54"/>
      <c r="VIZ30" s="54"/>
      <c r="VJA30" s="54"/>
      <c r="VJB30" s="54"/>
      <c r="VJC30" s="54"/>
      <c r="VJD30" s="54"/>
      <c r="VJE30" s="54"/>
      <c r="VJF30" s="54"/>
      <c r="VJG30" s="54"/>
      <c r="VJH30" s="54"/>
      <c r="VJI30" s="54"/>
      <c r="VJJ30" s="54"/>
      <c r="VJK30" s="54"/>
      <c r="VJL30" s="54"/>
      <c r="VJM30" s="54"/>
      <c r="VJN30" s="54"/>
      <c r="VJO30" s="54"/>
      <c r="VJP30" s="54"/>
      <c r="VJQ30" s="54"/>
      <c r="VJR30" s="54"/>
      <c r="VJS30" s="54"/>
      <c r="VJT30" s="54"/>
      <c r="VJU30" s="54"/>
      <c r="VJV30" s="54"/>
      <c r="VJW30" s="54"/>
      <c r="VJX30" s="54"/>
      <c r="VJY30" s="54"/>
      <c r="VJZ30" s="54"/>
      <c r="VKA30" s="54"/>
      <c r="VKB30" s="54"/>
      <c r="VKC30" s="54"/>
      <c r="VKD30" s="54"/>
      <c r="VKE30" s="54"/>
      <c r="VKF30" s="54"/>
      <c r="VKG30" s="54"/>
      <c r="VKH30" s="54"/>
      <c r="VKI30" s="54"/>
      <c r="VKJ30" s="54"/>
      <c r="VKK30" s="54"/>
      <c r="VKL30" s="54"/>
      <c r="VKM30" s="54"/>
      <c r="VKN30" s="54"/>
      <c r="VKO30" s="54"/>
      <c r="VKP30" s="54"/>
      <c r="VKQ30" s="54"/>
      <c r="VKR30" s="54"/>
      <c r="VKS30" s="54"/>
      <c r="VKT30" s="54"/>
      <c r="VKU30" s="54"/>
      <c r="VKV30" s="54"/>
      <c r="VKW30" s="54"/>
      <c r="VKX30" s="54"/>
      <c r="VKY30" s="54"/>
      <c r="VKZ30" s="54"/>
      <c r="VLA30" s="54"/>
      <c r="VLB30" s="54"/>
      <c r="VLC30" s="54"/>
      <c r="VLD30" s="54"/>
      <c r="VLE30" s="54"/>
      <c r="VLF30" s="54"/>
      <c r="VLG30" s="54"/>
      <c r="VLH30" s="54"/>
      <c r="VLI30" s="54"/>
      <c r="VLJ30" s="54"/>
      <c r="VLK30" s="54"/>
      <c r="VLL30" s="54"/>
      <c r="VLM30" s="54"/>
      <c r="VLN30" s="54"/>
      <c r="VLO30" s="54"/>
      <c r="VLP30" s="54"/>
      <c r="VLQ30" s="54"/>
      <c r="VLR30" s="54"/>
      <c r="VLS30" s="54"/>
      <c r="VLT30" s="54"/>
      <c r="VLU30" s="54"/>
      <c r="VLV30" s="54"/>
      <c r="VLW30" s="54"/>
      <c r="VLX30" s="54"/>
      <c r="VLY30" s="54"/>
      <c r="VLZ30" s="54"/>
      <c r="VMA30" s="54"/>
      <c r="VMB30" s="54"/>
      <c r="VMC30" s="54"/>
      <c r="VMD30" s="54"/>
      <c r="VME30" s="54"/>
      <c r="VMF30" s="54"/>
      <c r="VMG30" s="54"/>
      <c r="VMH30" s="54"/>
      <c r="VMI30" s="54"/>
      <c r="VMJ30" s="54"/>
      <c r="VMK30" s="54"/>
      <c r="VML30" s="54"/>
      <c r="VMM30" s="54"/>
      <c r="VMN30" s="54"/>
      <c r="VMO30" s="54"/>
      <c r="VMP30" s="54"/>
      <c r="VMQ30" s="54"/>
      <c r="VMR30" s="54"/>
      <c r="VMS30" s="54"/>
      <c r="VMT30" s="54"/>
      <c r="VMU30" s="54"/>
      <c r="VMV30" s="54"/>
      <c r="VMW30" s="54"/>
      <c r="VMX30" s="54"/>
      <c r="VMY30" s="54"/>
      <c r="VMZ30" s="54"/>
      <c r="VNA30" s="54"/>
      <c r="VNB30" s="54"/>
      <c r="VNC30" s="54"/>
      <c r="VND30" s="54"/>
      <c r="VNE30" s="54"/>
      <c r="VNF30" s="54"/>
      <c r="VNG30" s="54"/>
      <c r="VNH30" s="54"/>
      <c r="VNI30" s="54"/>
      <c r="VNJ30" s="54"/>
      <c r="VNK30" s="54"/>
      <c r="VNL30" s="54"/>
      <c r="VNM30" s="54"/>
      <c r="VNN30" s="54"/>
      <c r="VNO30" s="54"/>
      <c r="VNP30" s="54"/>
      <c r="VNQ30" s="54"/>
      <c r="VNR30" s="54"/>
      <c r="VNS30" s="54"/>
      <c r="VNT30" s="54"/>
      <c r="VNU30" s="54"/>
      <c r="VNV30" s="54"/>
      <c r="VNW30" s="54"/>
      <c r="VNX30" s="54"/>
      <c r="VNY30" s="54"/>
      <c r="VNZ30" s="54"/>
      <c r="VOA30" s="54"/>
      <c r="VOB30" s="54"/>
      <c r="VOC30" s="54"/>
      <c r="VOD30" s="54"/>
      <c r="VOE30" s="54"/>
      <c r="VOF30" s="54"/>
      <c r="VOG30" s="54"/>
      <c r="VOH30" s="54"/>
      <c r="VOI30" s="54"/>
      <c r="VOJ30" s="54"/>
      <c r="VOK30" s="54"/>
      <c r="VOL30" s="54"/>
      <c r="VOM30" s="54"/>
      <c r="VON30" s="54"/>
      <c r="VOO30" s="54"/>
      <c r="VOP30" s="54"/>
      <c r="VOQ30" s="54"/>
      <c r="VOR30" s="54"/>
      <c r="VOS30" s="54"/>
      <c r="VOT30" s="54"/>
      <c r="VOU30" s="54"/>
      <c r="VOV30" s="54"/>
      <c r="VOW30" s="54"/>
      <c r="VOX30" s="54"/>
      <c r="VOY30" s="54"/>
      <c r="VOZ30" s="54"/>
      <c r="VPA30" s="54"/>
      <c r="VPB30" s="54"/>
      <c r="VPC30" s="54"/>
      <c r="VPD30" s="54"/>
      <c r="VPE30" s="54"/>
      <c r="VPF30" s="54"/>
      <c r="VPG30" s="54"/>
      <c r="VPH30" s="54"/>
      <c r="VPI30" s="54"/>
      <c r="VPJ30" s="54"/>
      <c r="VPK30" s="54"/>
      <c r="VPL30" s="54"/>
      <c r="VPM30" s="54"/>
      <c r="VPN30" s="54"/>
      <c r="VPO30" s="54"/>
      <c r="VPP30" s="54"/>
      <c r="VPQ30" s="54"/>
      <c r="VPR30" s="54"/>
      <c r="VPS30" s="54"/>
      <c r="VPT30" s="54"/>
      <c r="VPU30" s="54"/>
      <c r="VPV30" s="54"/>
      <c r="VPW30" s="54"/>
      <c r="VPX30" s="54"/>
      <c r="VPY30" s="54"/>
      <c r="VPZ30" s="54"/>
      <c r="VQA30" s="54"/>
      <c r="VQB30" s="54"/>
      <c r="VQC30" s="54"/>
      <c r="VQD30" s="54"/>
      <c r="VQE30" s="54"/>
      <c r="VQF30" s="54"/>
      <c r="VQG30" s="54"/>
      <c r="VQH30" s="54"/>
      <c r="VQI30" s="54"/>
      <c r="VQJ30" s="54"/>
      <c r="VQK30" s="54"/>
      <c r="VQL30" s="54"/>
      <c r="VQM30" s="54"/>
      <c r="VQN30" s="54"/>
      <c r="VQO30" s="54"/>
      <c r="VQP30" s="54"/>
      <c r="VQQ30" s="54"/>
      <c r="VQR30" s="54"/>
      <c r="VQS30" s="54"/>
      <c r="VQT30" s="54"/>
      <c r="VQU30" s="54"/>
      <c r="VQV30" s="54"/>
      <c r="VQW30" s="54"/>
      <c r="VQX30" s="54"/>
      <c r="VQY30" s="54"/>
      <c r="VQZ30" s="54"/>
      <c r="VRA30" s="54"/>
      <c r="VRB30" s="54"/>
      <c r="VRC30" s="54"/>
      <c r="VRD30" s="54"/>
      <c r="VRE30" s="54"/>
      <c r="VRF30" s="54"/>
      <c r="VRG30" s="54"/>
      <c r="VRH30" s="54"/>
      <c r="VRI30" s="54"/>
      <c r="VRJ30" s="54"/>
      <c r="VRK30" s="54"/>
      <c r="VRL30" s="54"/>
      <c r="VRM30" s="54"/>
      <c r="VRN30" s="54"/>
      <c r="VRO30" s="54"/>
      <c r="VRP30" s="54"/>
      <c r="VRQ30" s="54"/>
      <c r="VRR30" s="54"/>
      <c r="VRS30" s="54"/>
      <c r="VRT30" s="54"/>
      <c r="VRU30" s="54"/>
      <c r="VRV30" s="54"/>
      <c r="VRW30" s="54"/>
      <c r="VRX30" s="54"/>
      <c r="VRY30" s="54"/>
      <c r="VRZ30" s="54"/>
      <c r="VSA30" s="54"/>
      <c r="VSB30" s="54"/>
      <c r="VSC30" s="54"/>
      <c r="VSD30" s="54"/>
      <c r="VSE30" s="54"/>
      <c r="VSF30" s="54"/>
      <c r="VSG30" s="54"/>
      <c r="VSH30" s="54"/>
      <c r="VSI30" s="54"/>
      <c r="VSJ30" s="54"/>
      <c r="VSK30" s="54"/>
      <c r="VSL30" s="54"/>
      <c r="VSM30" s="54"/>
      <c r="VSN30" s="54"/>
      <c r="VSO30" s="54"/>
      <c r="VSP30" s="54"/>
      <c r="VSQ30" s="54"/>
      <c r="VSR30" s="54"/>
      <c r="VSS30" s="54"/>
      <c r="VST30" s="54"/>
      <c r="VSU30" s="54"/>
      <c r="VSV30" s="54"/>
      <c r="VSW30" s="54"/>
      <c r="VSX30" s="54"/>
      <c r="VSY30" s="54"/>
      <c r="VSZ30" s="54"/>
      <c r="VTA30" s="54"/>
      <c r="VTB30" s="54"/>
      <c r="VTC30" s="54"/>
      <c r="VTD30" s="54"/>
      <c r="VTE30" s="54"/>
      <c r="VTF30" s="54"/>
      <c r="VTG30" s="54"/>
      <c r="VTH30" s="54"/>
      <c r="VTI30" s="54"/>
      <c r="VTJ30" s="54"/>
      <c r="VTK30" s="54"/>
      <c r="VTL30" s="54"/>
      <c r="VTM30" s="54"/>
      <c r="VTN30" s="54"/>
      <c r="VTO30" s="54"/>
      <c r="VTP30" s="54"/>
      <c r="VTQ30" s="54"/>
      <c r="VTR30" s="54"/>
      <c r="VTS30" s="54"/>
      <c r="VTT30" s="54"/>
      <c r="VTU30" s="54"/>
      <c r="VTV30" s="54"/>
      <c r="VTW30" s="54"/>
      <c r="VTX30" s="54"/>
      <c r="VTY30" s="54"/>
      <c r="VTZ30" s="54"/>
      <c r="VUA30" s="54"/>
      <c r="VUB30" s="54"/>
      <c r="VUC30" s="54"/>
      <c r="VUD30" s="54"/>
      <c r="VUE30" s="54"/>
      <c r="VUF30" s="54"/>
      <c r="VUG30" s="54"/>
      <c r="VUH30" s="54"/>
      <c r="VUI30" s="54"/>
      <c r="VUJ30" s="54"/>
      <c r="VUK30" s="54"/>
      <c r="VUL30" s="54"/>
      <c r="VUM30" s="54"/>
      <c r="VUN30" s="54"/>
      <c r="VUO30" s="54"/>
      <c r="VUP30" s="54"/>
      <c r="VUQ30" s="54"/>
      <c r="VUR30" s="54"/>
      <c r="VUS30" s="54"/>
      <c r="VUT30" s="54"/>
      <c r="VUU30" s="54"/>
      <c r="VUV30" s="54"/>
      <c r="VUW30" s="54"/>
      <c r="VUX30" s="54"/>
      <c r="VUY30" s="54"/>
      <c r="VUZ30" s="54"/>
      <c r="VVA30" s="54"/>
      <c r="VVB30" s="54"/>
      <c r="VVC30" s="54"/>
      <c r="VVD30" s="54"/>
      <c r="VVE30" s="54"/>
      <c r="VVF30" s="54"/>
      <c r="VVG30" s="54"/>
      <c r="VVH30" s="54"/>
      <c r="VVI30" s="54"/>
      <c r="VVJ30" s="54"/>
      <c r="VVK30" s="54"/>
      <c r="VVL30" s="54"/>
      <c r="VVM30" s="54"/>
      <c r="VVN30" s="54"/>
      <c r="VVO30" s="54"/>
      <c r="VVP30" s="54"/>
      <c r="VVQ30" s="54"/>
      <c r="VVR30" s="54"/>
      <c r="VVS30" s="54"/>
      <c r="VVT30" s="54"/>
      <c r="VVU30" s="54"/>
      <c r="VVV30" s="54"/>
      <c r="VVW30" s="54"/>
      <c r="VVX30" s="54"/>
      <c r="VVY30" s="54"/>
      <c r="VVZ30" s="54"/>
      <c r="VWA30" s="54"/>
      <c r="VWB30" s="54"/>
      <c r="VWC30" s="54"/>
      <c r="VWD30" s="54"/>
      <c r="VWE30" s="54"/>
      <c r="VWF30" s="54"/>
      <c r="VWG30" s="54"/>
      <c r="VWH30" s="54"/>
      <c r="VWI30" s="54"/>
      <c r="VWJ30" s="54"/>
      <c r="VWK30" s="54"/>
      <c r="VWL30" s="54"/>
      <c r="VWM30" s="54"/>
      <c r="VWN30" s="54"/>
      <c r="VWO30" s="54"/>
      <c r="VWP30" s="54"/>
      <c r="VWQ30" s="54"/>
      <c r="VWR30" s="54"/>
      <c r="VWS30" s="54"/>
      <c r="VWT30" s="54"/>
      <c r="VWU30" s="54"/>
      <c r="VWV30" s="54"/>
      <c r="VWW30" s="54"/>
      <c r="VWX30" s="54"/>
      <c r="VWY30" s="54"/>
      <c r="VWZ30" s="54"/>
      <c r="VXA30" s="54"/>
      <c r="VXB30" s="54"/>
      <c r="VXC30" s="54"/>
      <c r="VXD30" s="54"/>
      <c r="VXE30" s="54"/>
      <c r="VXF30" s="54"/>
      <c r="VXG30" s="54"/>
      <c r="VXH30" s="54"/>
      <c r="VXI30" s="54"/>
      <c r="VXJ30" s="54"/>
      <c r="VXK30" s="54"/>
      <c r="VXL30" s="54"/>
      <c r="VXM30" s="54"/>
      <c r="VXN30" s="54"/>
      <c r="VXO30" s="54"/>
      <c r="VXP30" s="54"/>
      <c r="VXQ30" s="54"/>
      <c r="VXR30" s="54"/>
      <c r="VXS30" s="54"/>
      <c r="VXT30" s="54"/>
      <c r="VXU30" s="54"/>
      <c r="VXV30" s="54"/>
      <c r="VXW30" s="54"/>
      <c r="VXX30" s="54"/>
      <c r="VXY30" s="54"/>
      <c r="VXZ30" s="54"/>
      <c r="VYA30" s="54"/>
      <c r="VYB30" s="54"/>
      <c r="VYC30" s="54"/>
      <c r="VYD30" s="54"/>
      <c r="VYE30" s="54"/>
      <c r="VYF30" s="54"/>
      <c r="VYG30" s="54"/>
      <c r="VYH30" s="54"/>
      <c r="VYI30" s="54"/>
      <c r="VYJ30" s="54"/>
      <c r="VYK30" s="54"/>
      <c r="VYL30" s="54"/>
      <c r="VYM30" s="54"/>
      <c r="VYN30" s="54"/>
      <c r="VYO30" s="54"/>
      <c r="VYP30" s="54"/>
      <c r="VYQ30" s="54"/>
      <c r="VYR30" s="54"/>
      <c r="VYS30" s="54"/>
      <c r="VYT30" s="54"/>
      <c r="VYU30" s="54"/>
      <c r="VYV30" s="54"/>
      <c r="VYW30" s="54"/>
      <c r="VYX30" s="54"/>
      <c r="VYY30" s="54"/>
      <c r="VYZ30" s="54"/>
      <c r="VZA30" s="54"/>
      <c r="VZB30" s="54"/>
      <c r="VZC30" s="54"/>
      <c r="VZD30" s="54"/>
      <c r="VZE30" s="54"/>
      <c r="VZF30" s="54"/>
      <c r="VZG30" s="54"/>
      <c r="VZH30" s="54"/>
      <c r="VZI30" s="54"/>
      <c r="VZJ30" s="54"/>
      <c r="VZK30" s="54"/>
      <c r="VZL30" s="54"/>
      <c r="VZM30" s="54"/>
      <c r="VZN30" s="54"/>
      <c r="VZO30" s="54"/>
      <c r="VZP30" s="54"/>
      <c r="VZQ30" s="54"/>
      <c r="VZR30" s="54"/>
      <c r="VZS30" s="54"/>
      <c r="VZT30" s="54"/>
      <c r="VZU30" s="54"/>
      <c r="VZV30" s="54"/>
      <c r="VZW30" s="54"/>
      <c r="VZX30" s="54"/>
      <c r="VZY30" s="54"/>
      <c r="VZZ30" s="54"/>
      <c r="WAA30" s="54"/>
      <c r="WAB30" s="54"/>
      <c r="WAC30" s="54"/>
      <c r="WAD30" s="54"/>
      <c r="WAE30" s="54"/>
      <c r="WAF30" s="54"/>
      <c r="WAG30" s="54"/>
      <c r="WAH30" s="54"/>
      <c r="WAI30" s="54"/>
      <c r="WAJ30" s="54"/>
      <c r="WAK30" s="54"/>
      <c r="WAL30" s="54"/>
      <c r="WAM30" s="54"/>
      <c r="WAN30" s="54"/>
      <c r="WAO30" s="54"/>
      <c r="WAP30" s="54"/>
      <c r="WAQ30" s="54"/>
      <c r="WAR30" s="54"/>
      <c r="WAS30" s="54"/>
      <c r="WAT30" s="54"/>
      <c r="WAU30" s="54"/>
      <c r="WAV30" s="54"/>
      <c r="WAW30" s="54"/>
      <c r="WAX30" s="54"/>
      <c r="WAY30" s="54"/>
      <c r="WAZ30" s="54"/>
      <c r="WBA30" s="54"/>
      <c r="WBB30" s="54"/>
      <c r="WBC30" s="54"/>
      <c r="WBD30" s="54"/>
      <c r="WBE30" s="54"/>
      <c r="WBF30" s="54"/>
      <c r="WBG30" s="54"/>
      <c r="WBH30" s="54"/>
      <c r="WBI30" s="54"/>
      <c r="WBJ30" s="54"/>
      <c r="WBK30" s="54"/>
      <c r="WBL30" s="54"/>
      <c r="WBM30" s="54"/>
      <c r="WBN30" s="54"/>
      <c r="WBO30" s="54"/>
      <c r="WBP30" s="54"/>
      <c r="WBQ30" s="54"/>
      <c r="WBR30" s="54"/>
      <c r="WBS30" s="54"/>
      <c r="WBT30" s="54"/>
      <c r="WBU30" s="54"/>
      <c r="WBV30" s="54"/>
      <c r="WBW30" s="54"/>
      <c r="WBX30" s="54"/>
      <c r="WBY30" s="54"/>
      <c r="WBZ30" s="54"/>
      <c r="WCA30" s="54"/>
      <c r="WCB30" s="54"/>
      <c r="WCC30" s="54"/>
      <c r="WCD30" s="54"/>
      <c r="WCE30" s="54"/>
      <c r="WCF30" s="54"/>
      <c r="WCG30" s="54"/>
      <c r="WCH30" s="54"/>
      <c r="WCI30" s="54"/>
      <c r="WCJ30" s="54"/>
      <c r="WCK30" s="54"/>
      <c r="WCL30" s="54"/>
      <c r="WCM30" s="54"/>
      <c r="WCN30" s="54"/>
      <c r="WCO30" s="54"/>
      <c r="WCP30" s="54"/>
      <c r="WCQ30" s="54"/>
      <c r="WCR30" s="54"/>
      <c r="WCS30" s="54"/>
      <c r="WCT30" s="54"/>
      <c r="WCU30" s="54"/>
      <c r="WCV30" s="54"/>
      <c r="WCW30" s="54"/>
      <c r="WCX30" s="54"/>
      <c r="WCY30" s="54"/>
      <c r="WCZ30" s="54"/>
      <c r="WDA30" s="54"/>
      <c r="WDB30" s="54"/>
      <c r="WDC30" s="54"/>
      <c r="WDD30" s="54"/>
      <c r="WDE30" s="54"/>
      <c r="WDF30" s="54"/>
      <c r="WDG30" s="54"/>
      <c r="WDH30" s="54"/>
      <c r="WDI30" s="54"/>
      <c r="WDJ30" s="54"/>
      <c r="WDK30" s="54"/>
      <c r="WDL30" s="54"/>
      <c r="WDM30" s="54"/>
      <c r="WDN30" s="54"/>
      <c r="WDO30" s="54"/>
      <c r="WDP30" s="54"/>
      <c r="WDQ30" s="54"/>
      <c r="WDR30" s="54"/>
      <c r="WDS30" s="54"/>
      <c r="WDT30" s="54"/>
      <c r="WDU30" s="54"/>
      <c r="WDV30" s="54"/>
      <c r="WDW30" s="54"/>
      <c r="WDX30" s="54"/>
      <c r="WDY30" s="54"/>
      <c r="WDZ30" s="54"/>
      <c r="WEA30" s="54"/>
      <c r="WEB30" s="54"/>
      <c r="WEC30" s="54"/>
      <c r="WED30" s="54"/>
      <c r="WEE30" s="54"/>
      <c r="WEF30" s="54"/>
      <c r="WEG30" s="54"/>
      <c r="WEH30" s="54"/>
      <c r="WEI30" s="54"/>
      <c r="WEJ30" s="54"/>
      <c r="WEK30" s="54"/>
      <c r="WEL30" s="54"/>
      <c r="WEM30" s="54"/>
      <c r="WEN30" s="54"/>
      <c r="WEO30" s="54"/>
      <c r="WEP30" s="54"/>
      <c r="WEQ30" s="54"/>
      <c r="WER30" s="54"/>
      <c r="WES30" s="54"/>
      <c r="WET30" s="54"/>
      <c r="WEU30" s="54"/>
      <c r="WEV30" s="54"/>
      <c r="WEW30" s="54"/>
      <c r="WEX30" s="54"/>
      <c r="WEY30" s="54"/>
      <c r="WEZ30" s="54"/>
      <c r="WFA30" s="54"/>
      <c r="WFB30" s="54"/>
      <c r="WFC30" s="54"/>
      <c r="WFD30" s="54"/>
      <c r="WFE30" s="54"/>
      <c r="WFF30" s="54"/>
      <c r="WFG30" s="54"/>
      <c r="WFH30" s="54"/>
      <c r="WFI30" s="54"/>
      <c r="WFJ30" s="54"/>
      <c r="WFK30" s="54"/>
      <c r="WFL30" s="54"/>
      <c r="WFM30" s="54"/>
      <c r="WFN30" s="54"/>
      <c r="WFO30" s="54"/>
      <c r="WFP30" s="54"/>
      <c r="WFQ30" s="54"/>
      <c r="WFR30" s="54"/>
      <c r="WFS30" s="54"/>
      <c r="WFT30" s="54"/>
      <c r="WFU30" s="54"/>
      <c r="WFV30" s="54"/>
      <c r="WFW30" s="54"/>
      <c r="WFX30" s="54"/>
      <c r="WFY30" s="54"/>
      <c r="WFZ30" s="54"/>
      <c r="WGA30" s="54"/>
      <c r="WGB30" s="54"/>
      <c r="WGC30" s="54"/>
      <c r="WGD30" s="54"/>
      <c r="WGE30" s="54"/>
      <c r="WGF30" s="54"/>
      <c r="WGG30" s="54"/>
      <c r="WGH30" s="54"/>
      <c r="WGI30" s="54"/>
      <c r="WGJ30" s="54"/>
      <c r="WGK30" s="54"/>
      <c r="WGL30" s="54"/>
      <c r="WGM30" s="54"/>
      <c r="WGN30" s="54"/>
      <c r="WGO30" s="54"/>
      <c r="WGP30" s="54"/>
      <c r="WGQ30" s="54"/>
      <c r="WGR30" s="54"/>
      <c r="WGS30" s="54"/>
      <c r="WGT30" s="54"/>
      <c r="WGU30" s="54"/>
      <c r="WGV30" s="54"/>
      <c r="WGW30" s="54"/>
      <c r="WGX30" s="54"/>
      <c r="WGY30" s="54"/>
      <c r="WGZ30" s="54"/>
      <c r="WHA30" s="54"/>
      <c r="WHB30" s="54"/>
      <c r="WHC30" s="54"/>
      <c r="WHD30" s="54"/>
      <c r="WHE30" s="54"/>
      <c r="WHF30" s="54"/>
      <c r="WHG30" s="54"/>
      <c r="WHH30" s="54"/>
      <c r="WHI30" s="54"/>
      <c r="WHJ30" s="54"/>
      <c r="WHK30" s="54"/>
      <c r="WHL30" s="54"/>
      <c r="WHM30" s="54"/>
      <c r="WHN30" s="54"/>
      <c r="WHO30" s="54"/>
      <c r="WHP30" s="54"/>
      <c r="WHQ30" s="54"/>
      <c r="WHR30" s="54"/>
      <c r="WHS30" s="54"/>
      <c r="WHT30" s="54"/>
      <c r="WHU30" s="54"/>
      <c r="WHV30" s="54"/>
      <c r="WHW30" s="54"/>
      <c r="WHX30" s="54"/>
      <c r="WHY30" s="54"/>
      <c r="WHZ30" s="54"/>
      <c r="WIA30" s="54"/>
      <c r="WIB30" s="54"/>
      <c r="WIC30" s="54"/>
      <c r="WID30" s="54"/>
      <c r="WIE30" s="54"/>
      <c r="WIF30" s="54"/>
      <c r="WIG30" s="54"/>
      <c r="WIH30" s="54"/>
      <c r="WII30" s="54"/>
      <c r="WIJ30" s="54"/>
      <c r="WIK30" s="54"/>
      <c r="WIL30" s="54"/>
      <c r="WIM30" s="54"/>
      <c r="WIN30" s="54"/>
      <c r="WIO30" s="54"/>
      <c r="WIP30" s="54"/>
      <c r="WIQ30" s="54"/>
      <c r="WIR30" s="54"/>
      <c r="WIS30" s="54"/>
      <c r="WIT30" s="54"/>
      <c r="WIU30" s="54"/>
      <c r="WIV30" s="54"/>
      <c r="WIW30" s="54"/>
      <c r="WIX30" s="54"/>
      <c r="WIY30" s="54"/>
      <c r="WIZ30" s="54"/>
      <c r="WJA30" s="54"/>
      <c r="WJB30" s="54"/>
      <c r="WJC30" s="54"/>
      <c r="WJD30" s="54"/>
      <c r="WJE30" s="54"/>
      <c r="WJF30" s="54"/>
      <c r="WJG30" s="54"/>
      <c r="WJH30" s="54"/>
      <c r="WJI30" s="54"/>
      <c r="WJJ30" s="54"/>
      <c r="WJK30" s="54"/>
      <c r="WJL30" s="54"/>
      <c r="WJM30" s="54"/>
      <c r="WJN30" s="54"/>
      <c r="WJO30" s="54"/>
      <c r="WJP30" s="54"/>
      <c r="WJQ30" s="54"/>
      <c r="WJR30" s="54"/>
      <c r="WJS30" s="54"/>
      <c r="WJT30" s="54"/>
      <c r="WJU30" s="54"/>
      <c r="WJV30" s="54"/>
      <c r="WJW30" s="54"/>
      <c r="WJX30" s="54"/>
      <c r="WJY30" s="54"/>
      <c r="WJZ30" s="54"/>
      <c r="WKA30" s="54"/>
      <c r="WKB30" s="54"/>
      <c r="WKC30" s="54"/>
      <c r="WKD30" s="54"/>
      <c r="WKE30" s="54"/>
      <c r="WKF30" s="54"/>
      <c r="WKG30" s="54"/>
      <c r="WKH30" s="54"/>
      <c r="WKI30" s="54"/>
      <c r="WKJ30" s="54"/>
      <c r="WKK30" s="54"/>
      <c r="WKL30" s="54"/>
      <c r="WKM30" s="54"/>
      <c r="WKN30" s="54"/>
      <c r="WKO30" s="54"/>
      <c r="WKP30" s="54"/>
      <c r="WKQ30" s="54"/>
      <c r="WKR30" s="54"/>
      <c r="WKS30" s="54"/>
      <c r="WKT30" s="54"/>
      <c r="WKU30" s="54"/>
      <c r="WKV30" s="54"/>
      <c r="WKW30" s="54"/>
      <c r="WKX30" s="54"/>
      <c r="WKY30" s="54"/>
      <c r="WKZ30" s="54"/>
      <c r="WLA30" s="54"/>
      <c r="WLB30" s="54"/>
      <c r="WLC30" s="54"/>
      <c r="WLD30" s="54"/>
      <c r="WLE30" s="54"/>
      <c r="WLF30" s="54"/>
      <c r="WLG30" s="54"/>
      <c r="WLH30" s="54"/>
      <c r="WLI30" s="54"/>
      <c r="WLJ30" s="54"/>
      <c r="WLK30" s="54"/>
      <c r="WLL30" s="54"/>
      <c r="WLM30" s="54"/>
      <c r="WLN30" s="54"/>
      <c r="WLO30" s="54"/>
      <c r="WLP30" s="54"/>
      <c r="WLQ30" s="54"/>
      <c r="WLR30" s="54"/>
      <c r="WLS30" s="54"/>
      <c r="WLT30" s="54"/>
      <c r="WLU30" s="54"/>
      <c r="WLV30" s="54"/>
      <c r="WLW30" s="54"/>
      <c r="WLX30" s="54"/>
      <c r="WLY30" s="54"/>
      <c r="WLZ30" s="54"/>
      <c r="WMA30" s="54"/>
      <c r="WMB30" s="54"/>
      <c r="WMC30" s="54"/>
      <c r="WMD30" s="54"/>
      <c r="WME30" s="54"/>
      <c r="WMF30" s="54"/>
      <c r="WMG30" s="54"/>
      <c r="WMH30" s="54"/>
      <c r="WMI30" s="54"/>
      <c r="WMJ30" s="54"/>
      <c r="WMK30" s="54"/>
      <c r="WML30" s="54"/>
      <c r="WMM30" s="54"/>
      <c r="WMN30" s="54"/>
      <c r="WMO30" s="54"/>
      <c r="WMP30" s="54"/>
      <c r="WMQ30" s="54"/>
      <c r="WMR30" s="54"/>
      <c r="WMS30" s="54"/>
      <c r="WMT30" s="54"/>
      <c r="WMU30" s="54"/>
      <c r="WMV30" s="54"/>
      <c r="WMW30" s="54"/>
      <c r="WMX30" s="54"/>
      <c r="WMY30" s="54"/>
      <c r="WMZ30" s="54"/>
      <c r="WNA30" s="54"/>
      <c r="WNB30" s="54"/>
      <c r="WNC30" s="54"/>
      <c r="WND30" s="54"/>
      <c r="WNE30" s="54"/>
      <c r="WNF30" s="54"/>
      <c r="WNG30" s="54"/>
      <c r="WNH30" s="54"/>
      <c r="WNI30" s="54"/>
      <c r="WNJ30" s="54"/>
      <c r="WNK30" s="54"/>
      <c r="WNL30" s="54"/>
      <c r="WNM30" s="54"/>
      <c r="WNN30" s="54"/>
      <c r="WNO30" s="54"/>
      <c r="WNP30" s="54"/>
      <c r="WNQ30" s="54"/>
      <c r="WNR30" s="54"/>
      <c r="WNS30" s="54"/>
      <c r="WNT30" s="54"/>
      <c r="WNU30" s="54"/>
      <c r="WNV30" s="54"/>
      <c r="WNW30" s="54"/>
      <c r="WNX30" s="54"/>
      <c r="WNY30" s="54"/>
      <c r="WNZ30" s="54"/>
      <c r="WOA30" s="54"/>
      <c r="WOB30" s="54"/>
      <c r="WOC30" s="54"/>
      <c r="WOD30" s="54"/>
      <c r="WOE30" s="54"/>
      <c r="WOF30" s="54"/>
      <c r="WOG30" s="54"/>
      <c r="WOH30" s="54"/>
      <c r="WOI30" s="54"/>
      <c r="WOJ30" s="54"/>
      <c r="WOK30" s="54"/>
      <c r="WOL30" s="54"/>
      <c r="WOM30" s="54"/>
      <c r="WON30" s="54"/>
      <c r="WOO30" s="54"/>
      <c r="WOP30" s="54"/>
      <c r="WOQ30" s="54"/>
      <c r="WOR30" s="54"/>
      <c r="WOS30" s="54"/>
      <c r="WOT30" s="54"/>
      <c r="WOU30" s="54"/>
      <c r="WOV30" s="54"/>
      <c r="WOW30" s="54"/>
      <c r="WOX30" s="54"/>
      <c r="WOY30" s="54"/>
      <c r="WOZ30" s="54"/>
      <c r="WPA30" s="54"/>
      <c r="WPB30" s="54"/>
      <c r="WPC30" s="54"/>
      <c r="WPD30" s="54"/>
      <c r="WPE30" s="54"/>
      <c r="WPF30" s="54"/>
      <c r="WPG30" s="54"/>
      <c r="WPH30" s="54"/>
      <c r="WPI30" s="54"/>
      <c r="WPJ30" s="54"/>
      <c r="WPK30" s="54"/>
      <c r="WPL30" s="54"/>
      <c r="WPM30" s="54"/>
      <c r="WPN30" s="54"/>
      <c r="WPO30" s="54"/>
      <c r="WPP30" s="54"/>
      <c r="WPQ30" s="54"/>
      <c r="WPR30" s="54"/>
      <c r="WPS30" s="54"/>
      <c r="WPT30" s="54"/>
      <c r="WPU30" s="54"/>
      <c r="WPV30" s="54"/>
      <c r="WPW30" s="54"/>
      <c r="WPX30" s="54"/>
      <c r="WPY30" s="54"/>
      <c r="WPZ30" s="54"/>
      <c r="WQA30" s="54"/>
      <c r="WQB30" s="54"/>
      <c r="WQC30" s="54"/>
      <c r="WQD30" s="54"/>
      <c r="WQE30" s="54"/>
      <c r="WQF30" s="54"/>
      <c r="WQG30" s="54"/>
      <c r="WQH30" s="54"/>
      <c r="WQI30" s="54"/>
      <c r="WQJ30" s="54"/>
      <c r="WQK30" s="54"/>
      <c r="WQL30" s="54"/>
      <c r="WQM30" s="54"/>
      <c r="WQN30" s="54"/>
      <c r="WQO30" s="54"/>
      <c r="WQP30" s="54"/>
      <c r="WQQ30" s="54"/>
      <c r="WQR30" s="54"/>
      <c r="WQS30" s="54"/>
      <c r="WQT30" s="54"/>
      <c r="WQU30" s="54"/>
      <c r="WQV30" s="54"/>
      <c r="WQW30" s="54"/>
      <c r="WQX30" s="54"/>
      <c r="WQY30" s="54"/>
      <c r="WQZ30" s="54"/>
      <c r="WRA30" s="54"/>
      <c r="WRB30" s="54"/>
      <c r="WRC30" s="54"/>
      <c r="WRD30" s="54"/>
      <c r="WRE30" s="54"/>
      <c r="WRF30" s="54"/>
      <c r="WRG30" s="54"/>
      <c r="WRH30" s="54"/>
      <c r="WRI30" s="54"/>
      <c r="WRJ30" s="54"/>
      <c r="WRK30" s="54"/>
      <c r="WRL30" s="54"/>
      <c r="WRM30" s="54"/>
      <c r="WRN30" s="54"/>
      <c r="WRO30" s="54"/>
      <c r="WRP30" s="54"/>
      <c r="WRQ30" s="54"/>
      <c r="WRR30" s="54"/>
      <c r="WRS30" s="54"/>
      <c r="WRT30" s="54"/>
      <c r="WRU30" s="54"/>
      <c r="WRV30" s="54"/>
      <c r="WRW30" s="54"/>
      <c r="WRX30" s="54"/>
      <c r="WRY30" s="54"/>
      <c r="WRZ30" s="54"/>
      <c r="WSA30" s="54"/>
      <c r="WSB30" s="54"/>
      <c r="WSC30" s="54"/>
      <c r="WSD30" s="54"/>
      <c r="WSE30" s="54"/>
      <c r="WSF30" s="54"/>
      <c r="WSG30" s="54"/>
      <c r="WSH30" s="54"/>
      <c r="WSI30" s="54"/>
      <c r="WSJ30" s="54"/>
      <c r="WSK30" s="54"/>
      <c r="WSL30" s="54"/>
      <c r="WSM30" s="54"/>
      <c r="WSN30" s="54"/>
      <c r="WSO30" s="54"/>
      <c r="WSP30" s="54"/>
      <c r="WSQ30" s="54"/>
      <c r="WSR30" s="54"/>
      <c r="WSS30" s="54"/>
      <c r="WST30" s="54"/>
      <c r="WSU30" s="54"/>
      <c r="WSV30" s="54"/>
      <c r="WSW30" s="54"/>
      <c r="WSX30" s="54"/>
      <c r="WSY30" s="54"/>
      <c r="WSZ30" s="54"/>
      <c r="WTA30" s="54"/>
      <c r="WTB30" s="54"/>
      <c r="WTC30" s="54"/>
      <c r="WTD30" s="54"/>
      <c r="WTE30" s="54"/>
      <c r="WTF30" s="54"/>
      <c r="WTG30" s="54"/>
      <c r="WTH30" s="54"/>
      <c r="WTI30" s="54"/>
      <c r="WTJ30" s="54"/>
      <c r="WTK30" s="54"/>
      <c r="WTL30" s="54"/>
      <c r="WTM30" s="54"/>
      <c r="WTN30" s="54"/>
      <c r="WTO30" s="54"/>
      <c r="WTP30" s="54"/>
      <c r="WTQ30" s="54"/>
      <c r="WTR30" s="54"/>
      <c r="WTS30" s="54"/>
      <c r="WTT30" s="54"/>
      <c r="WTU30" s="54"/>
      <c r="WTV30" s="54"/>
      <c r="WTW30" s="54"/>
      <c r="WTX30" s="54"/>
      <c r="WTY30" s="54"/>
      <c r="WTZ30" s="54"/>
      <c r="WUA30" s="54"/>
      <c r="WUB30" s="54"/>
      <c r="WUC30" s="54"/>
      <c r="WUD30" s="54"/>
      <c r="WUE30" s="54"/>
      <c r="WUF30" s="54"/>
      <c r="WUG30" s="54"/>
      <c r="WUH30" s="54"/>
      <c r="WUI30" s="54"/>
      <c r="WUJ30" s="54"/>
      <c r="WUK30" s="54"/>
      <c r="WUL30" s="54"/>
      <c r="WUM30" s="54"/>
      <c r="WUN30" s="54"/>
      <c r="WUO30" s="54"/>
      <c r="WUP30" s="54"/>
      <c r="WUQ30" s="54"/>
      <c r="WUR30" s="54"/>
      <c r="WUS30" s="54"/>
      <c r="WUT30" s="54"/>
      <c r="WUU30" s="54"/>
      <c r="WUV30" s="54"/>
      <c r="WUW30" s="54"/>
      <c r="WUX30" s="54"/>
      <c r="WUY30" s="54"/>
      <c r="WUZ30" s="54"/>
      <c r="WVA30" s="54"/>
      <c r="WVB30" s="54"/>
      <c r="WVC30" s="54"/>
      <c r="WVD30" s="54"/>
      <c r="WVE30" s="54"/>
      <c r="WVF30" s="54"/>
      <c r="WVG30" s="54"/>
      <c r="WVH30" s="54"/>
      <c r="WVI30" s="54"/>
      <c r="WVJ30" s="54"/>
      <c r="WVK30" s="54"/>
      <c r="WVL30" s="54"/>
      <c r="WVM30" s="54"/>
      <c r="WVN30" s="54"/>
      <c r="WVO30" s="54"/>
      <c r="WVP30" s="54"/>
      <c r="WVQ30" s="54"/>
      <c r="WVR30" s="54"/>
      <c r="WVS30" s="54"/>
      <c r="WVT30" s="54"/>
      <c r="WVU30" s="54"/>
      <c r="WVV30" s="54"/>
      <c r="WVW30" s="54"/>
      <c r="WVX30" s="54"/>
      <c r="WVY30" s="54"/>
      <c r="WVZ30" s="54"/>
      <c r="WWA30" s="54"/>
      <c r="WWB30" s="54"/>
      <c r="WWC30" s="54"/>
      <c r="WWD30" s="54"/>
      <c r="WWE30" s="54"/>
      <c r="WWF30" s="54"/>
      <c r="WWG30" s="54"/>
      <c r="WWH30" s="54"/>
      <c r="WWI30" s="54"/>
      <c r="WWJ30" s="54"/>
      <c r="WWK30" s="54"/>
      <c r="WWL30" s="54"/>
      <c r="WWM30" s="54"/>
      <c r="WWN30" s="54"/>
      <c r="WWO30" s="54"/>
      <c r="WWP30" s="54"/>
      <c r="WWQ30" s="54"/>
      <c r="WWR30" s="54"/>
      <c r="WWS30" s="54"/>
      <c r="WWT30" s="54"/>
      <c r="WWU30" s="54"/>
      <c r="WWV30" s="54"/>
      <c r="WWW30" s="54"/>
      <c r="WWX30" s="54"/>
      <c r="WWY30" s="54"/>
      <c r="WWZ30" s="54"/>
      <c r="WXA30" s="54"/>
      <c r="WXB30" s="54"/>
      <c r="WXC30" s="54"/>
      <c r="WXD30" s="54"/>
      <c r="WXE30" s="54"/>
      <c r="WXF30" s="54"/>
      <c r="WXG30" s="54"/>
      <c r="WXH30" s="54"/>
      <c r="WXI30" s="54"/>
      <c r="WXJ30" s="54"/>
      <c r="WXK30" s="54"/>
      <c r="WXL30" s="54"/>
      <c r="WXM30" s="54"/>
      <c r="WXN30" s="54"/>
      <c r="WXO30" s="54"/>
      <c r="WXP30" s="54"/>
      <c r="WXQ30" s="54"/>
      <c r="WXR30" s="54"/>
      <c r="WXS30" s="54"/>
      <c r="WXT30" s="54"/>
      <c r="WXU30" s="54"/>
      <c r="WXV30" s="54"/>
      <c r="WXW30" s="54"/>
      <c r="WXX30" s="54"/>
      <c r="WXY30" s="54"/>
      <c r="WXZ30" s="54"/>
      <c r="WYA30" s="54"/>
      <c r="WYB30" s="54"/>
      <c r="WYC30" s="54"/>
      <c r="WYD30" s="54"/>
      <c r="WYE30" s="54"/>
      <c r="WYF30" s="54"/>
      <c r="WYG30" s="54"/>
      <c r="WYH30" s="54"/>
      <c r="WYI30" s="54"/>
      <c r="WYJ30" s="54"/>
      <c r="WYK30" s="54"/>
      <c r="WYL30" s="54"/>
      <c r="WYM30" s="54"/>
      <c r="WYN30" s="54"/>
      <c r="WYO30" s="54"/>
      <c r="WYP30" s="54"/>
      <c r="WYQ30" s="54"/>
      <c r="WYR30" s="54"/>
      <c r="WYS30" s="54"/>
      <c r="WYT30" s="54"/>
      <c r="WYU30" s="54"/>
      <c r="WYV30" s="54"/>
      <c r="WYW30" s="54"/>
      <c r="WYX30" s="54"/>
      <c r="WYY30" s="54"/>
      <c r="WYZ30" s="54"/>
      <c r="WZA30" s="54"/>
      <c r="WZB30" s="54"/>
      <c r="WZC30" s="54"/>
      <c r="WZD30" s="54"/>
      <c r="WZE30" s="54"/>
      <c r="WZF30" s="54"/>
      <c r="WZG30" s="54"/>
      <c r="WZH30" s="54"/>
      <c r="WZI30" s="54"/>
      <c r="WZJ30" s="54"/>
      <c r="WZK30" s="54"/>
      <c r="WZL30" s="54"/>
      <c r="WZM30" s="54"/>
      <c r="WZN30" s="54"/>
      <c r="WZO30" s="54"/>
      <c r="WZP30" s="54"/>
      <c r="WZQ30" s="54"/>
      <c r="WZR30" s="54"/>
      <c r="WZS30" s="54"/>
      <c r="WZT30" s="54"/>
      <c r="WZU30" s="54"/>
      <c r="WZV30" s="54"/>
      <c r="WZW30" s="54"/>
      <c r="WZX30" s="54"/>
      <c r="WZY30" s="54"/>
      <c r="WZZ30" s="54"/>
      <c r="XAA30" s="54"/>
      <c r="XAB30" s="54"/>
      <c r="XAC30" s="54"/>
      <c r="XAD30" s="54"/>
      <c r="XAE30" s="54"/>
      <c r="XAF30" s="54"/>
      <c r="XAG30" s="54"/>
      <c r="XAH30" s="54"/>
      <c r="XAI30" s="54"/>
      <c r="XAJ30" s="54"/>
      <c r="XAK30" s="54"/>
      <c r="XAL30" s="54"/>
      <c r="XAM30" s="54"/>
      <c r="XAN30" s="54"/>
      <c r="XAO30" s="54"/>
      <c r="XAP30" s="54"/>
      <c r="XAQ30" s="54"/>
      <c r="XAR30" s="54"/>
      <c r="XAS30" s="54"/>
      <c r="XAT30" s="54"/>
      <c r="XAU30" s="54"/>
      <c r="XAV30" s="54"/>
      <c r="XAW30" s="54"/>
      <c r="XAX30" s="54"/>
      <c r="XAY30" s="54"/>
      <c r="XAZ30" s="54"/>
      <c r="XBA30" s="54"/>
      <c r="XBB30" s="54"/>
      <c r="XBC30" s="54"/>
      <c r="XBD30" s="54"/>
      <c r="XBE30" s="54"/>
      <c r="XBF30" s="54"/>
      <c r="XBG30" s="54"/>
      <c r="XBH30" s="54"/>
      <c r="XBI30" s="54"/>
      <c r="XBJ30" s="54"/>
      <c r="XBK30" s="54"/>
      <c r="XBL30" s="54"/>
      <c r="XBM30" s="54"/>
      <c r="XBN30" s="54"/>
      <c r="XBO30" s="54"/>
      <c r="XBP30" s="54"/>
      <c r="XBQ30" s="54"/>
      <c r="XBR30" s="54"/>
      <c r="XBS30" s="54"/>
      <c r="XBT30" s="54"/>
      <c r="XBU30" s="54"/>
      <c r="XBV30" s="54"/>
      <c r="XBW30" s="54"/>
      <c r="XBX30" s="54"/>
      <c r="XBY30" s="54"/>
      <c r="XBZ30" s="54"/>
      <c r="XCA30" s="54"/>
      <c r="XCB30" s="54"/>
      <c r="XCC30" s="54"/>
      <c r="XCD30" s="54"/>
      <c r="XCE30" s="54"/>
      <c r="XCF30" s="54"/>
      <c r="XCG30" s="54"/>
      <c r="XCH30" s="54"/>
      <c r="XCI30" s="54"/>
      <c r="XCJ30" s="54"/>
      <c r="XCK30" s="54"/>
      <c r="XCL30" s="54"/>
      <c r="XCM30" s="54"/>
      <c r="XCN30" s="54"/>
      <c r="XCO30" s="54"/>
      <c r="XCP30" s="54"/>
      <c r="XCQ30" s="54"/>
      <c r="XCR30" s="54"/>
      <c r="XCS30" s="54"/>
      <c r="XCT30" s="54"/>
      <c r="XCU30" s="54"/>
      <c r="XCV30" s="54"/>
      <c r="XCW30" s="54"/>
      <c r="XCX30" s="54"/>
      <c r="XCY30" s="54"/>
      <c r="XCZ30" s="54"/>
      <c r="XDA30" s="54"/>
      <c r="XDB30" s="54"/>
      <c r="XDC30" s="54"/>
      <c r="XDD30" s="54"/>
      <c r="XDE30" s="54"/>
      <c r="XDF30" s="54"/>
      <c r="XDG30" s="54"/>
      <c r="XDH30" s="54"/>
      <c r="XDI30" s="54"/>
      <c r="XDJ30" s="54"/>
      <c r="XDK30" s="54"/>
      <c r="XDL30" s="54"/>
      <c r="XDM30" s="54"/>
      <c r="XDN30" s="54"/>
      <c r="XDO30" s="54"/>
      <c r="XDP30" s="54"/>
      <c r="XDQ30" s="54"/>
      <c r="XDR30" s="54"/>
      <c r="XDS30" s="54"/>
      <c r="XDT30" s="54"/>
      <c r="XDU30" s="54"/>
      <c r="XDV30" s="54"/>
      <c r="XDW30" s="54"/>
      <c r="XDX30" s="54"/>
      <c r="XDY30" s="54"/>
      <c r="XDZ30" s="54"/>
      <c r="XEA30" s="54"/>
      <c r="XEB30" s="54"/>
      <c r="XEC30" s="54"/>
      <c r="XED30" s="54"/>
      <c r="XEE30" s="54"/>
      <c r="XEF30" s="54"/>
      <c r="XEG30" s="54"/>
      <c r="XEH30" s="54"/>
      <c r="XEI30" s="54"/>
      <c r="XEJ30" s="54"/>
      <c r="XEK30" s="54"/>
      <c r="XEL30" s="54"/>
      <c r="XEM30" s="54"/>
      <c r="XEN30" s="54"/>
      <c r="XEO30" s="54"/>
      <c r="XEP30" s="54"/>
      <c r="XEQ30" s="54"/>
      <c r="XER30" s="54"/>
      <c r="XES30" s="54"/>
      <c r="XET30" s="54"/>
      <c r="XEU30" s="54"/>
      <c r="XEV30" s="54"/>
      <c r="XEW30" s="54"/>
      <c r="XEX30" s="54"/>
      <c r="XEY30" s="54"/>
      <c r="XEZ30" s="54"/>
      <c r="XFA30" s="54"/>
      <c r="XFB30" s="54"/>
      <c r="XFC30" s="54"/>
      <c r="XFD30" s="54"/>
    </row>
    <row r="31" spans="1:16384">
      <c r="A31" s="34" t="s">
        <v>45</v>
      </c>
      <c r="B31" s="35" t="s">
        <v>779</v>
      </c>
      <c r="C31" s="36" t="s">
        <v>797</v>
      </c>
      <c r="D31" s="37"/>
      <c r="E31" s="14"/>
      <c r="F31" s="38">
        <v>0.48</v>
      </c>
      <c r="G31" s="39">
        <v>189.75781649999999</v>
      </c>
      <c r="H31" s="40">
        <v>17.465551749999999</v>
      </c>
      <c r="I31" s="39">
        <v>2.907</v>
      </c>
      <c r="J31" s="40">
        <v>188.34890988000001</v>
      </c>
      <c r="K31" s="39">
        <v>17.355776259999992</v>
      </c>
      <c r="L31" s="40">
        <v>2.907</v>
      </c>
      <c r="M31" s="41">
        <v>10070813.384999996</v>
      </c>
      <c r="N31" s="42">
        <v>532877</v>
      </c>
      <c r="O31" s="41">
        <v>1307</v>
      </c>
      <c r="P31" s="43">
        <v>5.3071929108121856E-2</v>
      </c>
      <c r="Q31" s="44">
        <v>1.7600503738441015E-3</v>
      </c>
      <c r="R31" s="45"/>
      <c r="S31" s="46">
        <v>19.38</v>
      </c>
      <c r="U31" s="48">
        <v>6.3020123839009293E-3</v>
      </c>
      <c r="V31" s="49">
        <v>8.4499160000000004E-2</v>
      </c>
      <c r="W31" s="48">
        <v>0.1779589</v>
      </c>
      <c r="X31" s="49">
        <v>-1.8920670000000001E-2</v>
      </c>
      <c r="Y31" s="48" t="s">
        <v>369</v>
      </c>
    </row>
    <row r="32" spans="1:16384">
      <c r="A32" s="34" t="s">
        <v>46</v>
      </c>
      <c r="B32" s="35" t="s">
        <v>779</v>
      </c>
      <c r="C32" s="36" t="s">
        <v>798</v>
      </c>
      <c r="D32" s="37"/>
      <c r="E32" s="14"/>
      <c r="F32" s="38">
        <v>0.28000000000000003</v>
      </c>
      <c r="G32" s="39">
        <v>169.99213669999997</v>
      </c>
      <c r="H32" s="40">
        <v>9.5864577499999992</v>
      </c>
      <c r="I32" s="39">
        <v>1.1624000000000001</v>
      </c>
      <c r="J32" s="40">
        <v>169.33787985999999</v>
      </c>
      <c r="K32" s="39">
        <v>9.5538124499999881</v>
      </c>
      <c r="L32" s="40">
        <v>1.1624000000000001</v>
      </c>
      <c r="M32" s="41">
        <v>38950506.630000003</v>
      </c>
      <c r="N32" s="42">
        <v>1347058</v>
      </c>
      <c r="O32" s="41">
        <v>2120</v>
      </c>
      <c r="P32" s="43">
        <v>0.22913122563274427</v>
      </c>
      <c r="Q32" s="44">
        <v>1.1723347257993233E-3</v>
      </c>
      <c r="R32" s="45"/>
      <c r="S32" s="46">
        <v>29.06</v>
      </c>
      <c r="U32" s="48">
        <v>6.5381968341362701E-2</v>
      </c>
      <c r="V32" s="49">
        <v>5.25172E-2</v>
      </c>
      <c r="W32" s="48">
        <v>-9.9223220000000008E-4</v>
      </c>
      <c r="X32" s="49">
        <v>0.11263669999999999</v>
      </c>
      <c r="Y32" s="48">
        <v>7.9609639999999995E-2</v>
      </c>
    </row>
    <row r="33" spans="1:30">
      <c r="A33" s="34" t="s">
        <v>47</v>
      </c>
      <c r="B33" s="35" t="s">
        <v>779</v>
      </c>
      <c r="C33" s="36" t="s">
        <v>799</v>
      </c>
      <c r="D33" s="37"/>
      <c r="E33" s="14"/>
      <c r="F33" s="38">
        <v>0.35</v>
      </c>
      <c r="G33" s="39">
        <v>389.66110309000004</v>
      </c>
      <c r="H33" s="40">
        <v>17.976333060000002</v>
      </c>
      <c r="I33" s="39">
        <v>16.096500000000002</v>
      </c>
      <c r="J33" s="40">
        <v>388.89090345000005</v>
      </c>
      <c r="K33" s="39">
        <v>17.972457300000013</v>
      </c>
      <c r="L33" s="40">
        <v>16.096500000000002</v>
      </c>
      <c r="M33" s="41">
        <v>50398862.840000004</v>
      </c>
      <c r="N33" s="42">
        <v>1402229</v>
      </c>
      <c r="O33" s="41">
        <v>3873</v>
      </c>
      <c r="P33" s="43">
        <v>0.12934024576828079</v>
      </c>
      <c r="Q33" s="44">
        <v>1.2739458170391499E-3</v>
      </c>
      <c r="R33" s="45"/>
      <c r="S33" s="46">
        <v>35.770000000000003</v>
      </c>
      <c r="U33" s="48">
        <v>5.2837573385518581E-2</v>
      </c>
      <c r="V33" s="49">
        <v>5.0576010000000001E-3</v>
      </c>
      <c r="W33" s="48">
        <v>4.1961430000000003E-3</v>
      </c>
      <c r="X33" s="49">
        <v>0.12999840000000001</v>
      </c>
      <c r="Y33" s="48">
        <v>0.14097229999999999</v>
      </c>
    </row>
    <row r="34" spans="1:30">
      <c r="A34" s="34" t="s">
        <v>48</v>
      </c>
      <c r="B34" s="35" t="s">
        <v>779</v>
      </c>
      <c r="C34" s="36" t="s">
        <v>800</v>
      </c>
      <c r="D34" s="37"/>
      <c r="E34" s="14"/>
      <c r="F34" s="38">
        <v>0.34</v>
      </c>
      <c r="G34" s="39">
        <v>132.00688584</v>
      </c>
      <c r="H34" s="40">
        <v>24.113499519999994</v>
      </c>
      <c r="I34" s="39">
        <v>17.9605</v>
      </c>
      <c r="J34" s="40">
        <v>131.79731849999999</v>
      </c>
      <c r="K34" s="39">
        <v>24.102193000000014</v>
      </c>
      <c r="L34" s="40">
        <v>17.9605</v>
      </c>
      <c r="M34" s="41">
        <v>21314823.409999996</v>
      </c>
      <c r="N34" s="42">
        <v>1026882</v>
      </c>
      <c r="O34" s="41">
        <v>236</v>
      </c>
      <c r="P34" s="43">
        <v>0.16146751189808992</v>
      </c>
      <c r="Q34" s="44">
        <v>1.0966830897731776E-3</v>
      </c>
      <c r="R34" s="45"/>
      <c r="S34" s="46">
        <v>21.13</v>
      </c>
      <c r="U34" s="48">
        <v>4.0662281116895412E-2</v>
      </c>
      <c r="V34" s="49">
        <v>5.7028509999999998E-2</v>
      </c>
      <c r="W34" s="48">
        <v>2.1612260000000001E-2</v>
      </c>
      <c r="X34" s="49">
        <v>0.10684879999999999</v>
      </c>
      <c r="Y34" s="48">
        <v>7.6210170000000008E-2</v>
      </c>
    </row>
    <row r="35" spans="1:30">
      <c r="A35" s="34" t="s">
        <v>49</v>
      </c>
      <c r="B35" s="35" t="s">
        <v>779</v>
      </c>
      <c r="C35" s="36" t="s">
        <v>801</v>
      </c>
      <c r="D35" s="37"/>
      <c r="E35" s="14"/>
      <c r="F35" s="38">
        <v>0.34</v>
      </c>
      <c r="G35" s="39">
        <v>177.35145789999999</v>
      </c>
      <c r="H35" s="40">
        <v>31.455775859999953</v>
      </c>
      <c r="I35" s="39">
        <v>28.917499999999947</v>
      </c>
      <c r="J35" s="40">
        <v>177.05961979999998</v>
      </c>
      <c r="K35" s="39">
        <v>31.432237659999966</v>
      </c>
      <c r="L35" s="40">
        <v>28.89862965</v>
      </c>
      <c r="M35" s="41">
        <v>74659752.595000014</v>
      </c>
      <c r="N35" s="42">
        <v>5564894</v>
      </c>
      <c r="O35" s="41">
        <v>4530</v>
      </c>
      <c r="P35" s="43">
        <v>0.42097061664470264</v>
      </c>
      <c r="Q35" s="44">
        <v>1.1909474662156786E-3</v>
      </c>
      <c r="R35" s="45"/>
      <c r="S35" s="46">
        <v>13.45</v>
      </c>
      <c r="U35" s="48">
        <v>8.0491747211895934E-2</v>
      </c>
      <c r="V35" s="49">
        <v>1.7397879999999998E-2</v>
      </c>
      <c r="W35" s="48">
        <v>5.2504540000000002E-2</v>
      </c>
      <c r="X35" s="49">
        <v>0.1779471</v>
      </c>
      <c r="Y35" s="48">
        <v>0.1733162</v>
      </c>
    </row>
    <row r="36" spans="1:30">
      <c r="A36" s="34" t="s">
        <v>50</v>
      </c>
      <c r="B36" s="35" t="s">
        <v>779</v>
      </c>
      <c r="C36" s="36" t="s">
        <v>802</v>
      </c>
      <c r="D36" s="37"/>
      <c r="E36" s="14"/>
      <c r="F36" s="38">
        <v>0.25</v>
      </c>
      <c r="G36" s="39">
        <v>3.3110473000000002</v>
      </c>
      <c r="H36" s="40">
        <v>1.0585022500000005</v>
      </c>
      <c r="I36" s="39">
        <v>0.9460000000000004</v>
      </c>
      <c r="J36" s="40">
        <v>3.3110473000000002</v>
      </c>
      <c r="K36" s="39">
        <v>1.0585022500000005</v>
      </c>
      <c r="L36" s="40">
        <v>0.94600000000000006</v>
      </c>
      <c r="M36" s="41">
        <v>414395.48000000004</v>
      </c>
      <c r="N36" s="42">
        <v>44280</v>
      </c>
      <c r="O36" s="41">
        <v>38</v>
      </c>
      <c r="P36" s="43">
        <v>0.12515540928696489</v>
      </c>
      <c r="Q36" s="44">
        <v>2.0863113365307421E-3</v>
      </c>
      <c r="R36" s="45"/>
      <c r="S36" s="46">
        <v>9.4600000000000009</v>
      </c>
      <c r="U36" s="48">
        <v>7.6191331923890059E-3</v>
      </c>
      <c r="V36" s="49">
        <v>4.5303870000000003E-2</v>
      </c>
      <c r="W36" s="48" t="s">
        <v>369</v>
      </c>
      <c r="X36" s="49" t="s">
        <v>369</v>
      </c>
      <c r="Y36" s="48" t="s">
        <v>369</v>
      </c>
    </row>
    <row r="37" spans="1:30">
      <c r="A37" s="34" t="s">
        <v>51</v>
      </c>
      <c r="B37" s="35" t="s">
        <v>779</v>
      </c>
      <c r="C37" s="36" t="s">
        <v>803</v>
      </c>
      <c r="D37" s="37"/>
      <c r="E37" s="14"/>
      <c r="F37" s="38">
        <v>0.34</v>
      </c>
      <c r="G37" s="39">
        <v>64.927755749999989</v>
      </c>
      <c r="H37" s="40">
        <v>26.028636699999996</v>
      </c>
      <c r="I37" s="39">
        <v>23.900000000000002</v>
      </c>
      <c r="J37" s="40">
        <v>64.926883399999994</v>
      </c>
      <c r="K37" s="39">
        <v>26.028591439999996</v>
      </c>
      <c r="L37" s="40">
        <v>23.9</v>
      </c>
      <c r="M37" s="41">
        <v>28328629.220000003</v>
      </c>
      <c r="N37" s="42">
        <v>2404832</v>
      </c>
      <c r="O37" s="41">
        <v>234</v>
      </c>
      <c r="P37" s="43">
        <v>0.43631000167443812</v>
      </c>
      <c r="Q37" s="44">
        <v>1.4389163872436442E-3</v>
      </c>
      <c r="R37" s="45"/>
      <c r="S37" s="46">
        <v>11.95</v>
      </c>
      <c r="U37" s="48">
        <v>3.5070627615062772E-2</v>
      </c>
      <c r="V37" s="49">
        <v>5.4721979999999996E-2</v>
      </c>
      <c r="W37" s="48">
        <v>2.012077E-2</v>
      </c>
      <c r="X37" s="49">
        <v>0.1044167</v>
      </c>
      <c r="Y37" s="48">
        <v>7.5717660000000006E-2</v>
      </c>
    </row>
    <row r="38" spans="1:30" s="50" customFormat="1">
      <c r="A38" s="34" t="s">
        <v>52</v>
      </c>
      <c r="B38" s="35" t="s">
        <v>779</v>
      </c>
      <c r="C38" s="36" t="s">
        <v>804</v>
      </c>
      <c r="D38" s="37"/>
      <c r="E38" s="14"/>
      <c r="F38" s="38">
        <v>0.34</v>
      </c>
      <c r="G38" s="39">
        <v>227.18104344</v>
      </c>
      <c r="H38" s="40">
        <v>49.609331840000003</v>
      </c>
      <c r="I38" s="39">
        <v>46.786999999999999</v>
      </c>
      <c r="J38" s="40">
        <v>226.96743394000001</v>
      </c>
      <c r="K38" s="39">
        <v>49.593154840000004</v>
      </c>
      <c r="L38" s="40">
        <v>46.773961</v>
      </c>
      <c r="M38" s="41">
        <v>68149198.924999982</v>
      </c>
      <c r="N38" s="42">
        <v>8889516</v>
      </c>
      <c r="O38" s="41">
        <v>4110</v>
      </c>
      <c r="P38" s="43">
        <v>0.29997748884800168</v>
      </c>
      <c r="Q38" s="44">
        <v>1.5331556658627809E-3</v>
      </c>
      <c r="R38" s="45"/>
      <c r="S38" s="46">
        <v>7.67</v>
      </c>
      <c r="T38" s="47"/>
      <c r="U38" s="48">
        <v>6.0529335071707956E-2</v>
      </c>
      <c r="V38" s="49">
        <v>1.5894040000000002E-2</v>
      </c>
      <c r="W38" s="48">
        <v>4.7793349999999998E-2</v>
      </c>
      <c r="X38" s="49">
        <v>0.18473299999999998</v>
      </c>
      <c r="Y38" s="48">
        <v>0.17592469999999999</v>
      </c>
      <c r="AD38" s="51"/>
    </row>
    <row r="39" spans="1:30">
      <c r="A39" s="52" t="s">
        <v>53</v>
      </c>
      <c r="B39" s="53"/>
      <c r="C39" s="54"/>
      <c r="D39" s="54"/>
      <c r="E39" s="54"/>
      <c r="F39" s="54"/>
      <c r="G39" s="54"/>
      <c r="H39" s="54"/>
      <c r="I39" s="54"/>
      <c r="J39" s="54"/>
      <c r="K39" s="54"/>
      <c r="L39" s="54"/>
      <c r="M39" s="54"/>
      <c r="N39" s="54"/>
      <c r="O39" s="54"/>
      <c r="P39" s="54"/>
      <c r="Q39" s="54"/>
      <c r="R39" s="54"/>
      <c r="S39" s="54"/>
      <c r="T39" s="54"/>
      <c r="U39" s="54"/>
      <c r="V39" s="54"/>
      <c r="W39" s="54"/>
      <c r="X39" s="54"/>
      <c r="Y39" s="54"/>
    </row>
    <row r="40" spans="1:30">
      <c r="A40" s="34" t="s">
        <v>54</v>
      </c>
      <c r="B40" s="35" t="s">
        <v>385</v>
      </c>
      <c r="C40" s="36" t="s">
        <v>805</v>
      </c>
      <c r="D40" s="37"/>
      <c r="E40" s="14"/>
      <c r="F40" s="38">
        <v>0.78</v>
      </c>
      <c r="G40" s="39">
        <v>428.71288554</v>
      </c>
      <c r="H40" s="40">
        <v>26.617356600000022</v>
      </c>
      <c r="I40" s="39">
        <v>4.6182091200000004</v>
      </c>
      <c r="J40" s="40">
        <v>113.10687774000002</v>
      </c>
      <c r="K40" s="39">
        <v>6.418682070000008</v>
      </c>
      <c r="L40" s="40">
        <v>0.58163793000000008</v>
      </c>
      <c r="M40" s="41">
        <v>5174778.37</v>
      </c>
      <c r="N40" s="42">
        <v>1501191</v>
      </c>
      <c r="O40" s="41">
        <v>257</v>
      </c>
      <c r="P40" s="43">
        <v>1.2070498798938433E-2</v>
      </c>
      <c r="Q40" s="44">
        <v>4.0083003240422672E-3</v>
      </c>
      <c r="R40" s="45"/>
      <c r="S40" s="46">
        <v>3.47</v>
      </c>
      <c r="U40" s="48">
        <v>3.7694524495677229E-2</v>
      </c>
      <c r="V40" s="49">
        <v>5.4711249999999996E-2</v>
      </c>
      <c r="W40" s="48">
        <v>2.7637900000000003E-2</v>
      </c>
      <c r="X40" s="49">
        <v>9.5213819999999991E-2</v>
      </c>
      <c r="Y40" s="48" t="s">
        <v>369</v>
      </c>
    </row>
    <row r="41" spans="1:30">
      <c r="A41" s="34" t="s">
        <v>55</v>
      </c>
      <c r="B41" s="35" t="s">
        <v>779</v>
      </c>
      <c r="C41" s="36" t="s">
        <v>806</v>
      </c>
      <c r="D41" s="37"/>
      <c r="E41" s="14"/>
      <c r="F41" s="38">
        <v>0.35</v>
      </c>
      <c r="G41" s="39">
        <v>31.924525079999999</v>
      </c>
      <c r="H41" s="40">
        <v>5.2792508099999989</v>
      </c>
      <c r="I41" s="39">
        <v>3.6779999999999999</v>
      </c>
      <c r="J41" s="40">
        <v>31.701687320000001</v>
      </c>
      <c r="K41" s="39">
        <v>5.2666184900000017</v>
      </c>
      <c r="L41" s="40">
        <v>3.6779999999999999</v>
      </c>
      <c r="M41" s="41">
        <v>5041606.43</v>
      </c>
      <c r="N41" s="42">
        <v>207185</v>
      </c>
      <c r="O41" s="41">
        <v>349</v>
      </c>
      <c r="P41" s="43">
        <v>0.15792267597924123</v>
      </c>
      <c r="Q41" s="44">
        <v>3.1212723084536593E-3</v>
      </c>
      <c r="R41" s="45"/>
      <c r="S41" s="46">
        <v>24.58</v>
      </c>
      <c r="U41" s="48">
        <v>2.7769528071602927E-2</v>
      </c>
      <c r="V41" s="49">
        <v>6.2689149999999999E-2</v>
      </c>
      <c r="W41" s="48">
        <v>6.9864280000000001E-2</v>
      </c>
      <c r="X41" s="49" t="s">
        <v>369</v>
      </c>
      <c r="Y41" s="48" t="s">
        <v>369</v>
      </c>
    </row>
    <row r="42" spans="1:30">
      <c r="A42" s="34" t="s">
        <v>56</v>
      </c>
      <c r="B42" s="35" t="s">
        <v>779</v>
      </c>
      <c r="C42" s="36" t="s">
        <v>807</v>
      </c>
      <c r="D42" s="37"/>
      <c r="E42" s="14"/>
      <c r="F42" s="38">
        <v>0.3</v>
      </c>
      <c r="G42" s="39">
        <v>56.048385949999997</v>
      </c>
      <c r="H42" s="40">
        <v>2.4741222999999972</v>
      </c>
      <c r="I42" s="39">
        <v>0</v>
      </c>
      <c r="J42" s="40">
        <v>56.045440949999993</v>
      </c>
      <c r="K42" s="39">
        <v>2.4739922999999968</v>
      </c>
      <c r="L42" s="40">
        <v>0</v>
      </c>
      <c r="M42" s="41">
        <v>2121329.83</v>
      </c>
      <c r="N42" s="42">
        <v>72632</v>
      </c>
      <c r="O42" s="41">
        <v>62</v>
      </c>
      <c r="P42" s="43">
        <v>3.7848187669354293E-2</v>
      </c>
      <c r="Q42" s="44">
        <v>3.0585804392125431E-3</v>
      </c>
      <c r="R42" s="45"/>
      <c r="S42" s="46">
        <v>29.45</v>
      </c>
      <c r="U42" s="48">
        <v>5.0273921901528004E-2</v>
      </c>
      <c r="V42" s="49">
        <v>4.6181170000000001E-2</v>
      </c>
      <c r="W42" s="48">
        <v>1.294202E-2</v>
      </c>
      <c r="X42" s="49">
        <v>5.6722109999999999E-2</v>
      </c>
      <c r="Y42" s="48">
        <v>7.9920840000000007E-2</v>
      </c>
    </row>
    <row r="43" spans="1:30">
      <c r="A43" s="34" t="s">
        <v>57</v>
      </c>
      <c r="B43" s="35" t="s">
        <v>385</v>
      </c>
      <c r="C43" s="36" t="s">
        <v>808</v>
      </c>
      <c r="D43" s="37"/>
      <c r="E43" s="14"/>
      <c r="F43" s="38">
        <v>0.49</v>
      </c>
      <c r="G43" s="39">
        <v>28.986331499999999</v>
      </c>
      <c r="H43" s="40">
        <v>0.95700903999999909</v>
      </c>
      <c r="I43" s="39">
        <v>0</v>
      </c>
      <c r="J43" s="40">
        <v>28.986331499999999</v>
      </c>
      <c r="K43" s="39">
        <v>0.95700903999999909</v>
      </c>
      <c r="L43" s="40">
        <v>0</v>
      </c>
      <c r="M43" s="41">
        <v>890396.49</v>
      </c>
      <c r="N43" s="42">
        <v>56986</v>
      </c>
      <c r="O43" s="41">
        <v>114</v>
      </c>
      <c r="P43" s="43">
        <v>3.0717805390447564E-2</v>
      </c>
      <c r="Q43" s="44">
        <v>1.6979528837701313E-3</v>
      </c>
      <c r="R43" s="45"/>
      <c r="S43" s="46">
        <v>15.75</v>
      </c>
      <c r="U43" s="48">
        <v>4.4307873015873009E-2</v>
      </c>
      <c r="V43" s="49">
        <v>3.4143140000000002E-2</v>
      </c>
      <c r="W43" s="48">
        <v>-2.0636029999999998E-3</v>
      </c>
      <c r="X43" s="49">
        <v>4.1764830000000003E-2</v>
      </c>
      <c r="Y43" s="48">
        <v>5.4201289999999999E-2</v>
      </c>
    </row>
    <row r="44" spans="1:30">
      <c r="A44" s="34" t="s">
        <v>58</v>
      </c>
      <c r="B44" s="35" t="s">
        <v>779</v>
      </c>
      <c r="C44" s="36" t="s">
        <v>809</v>
      </c>
      <c r="D44" s="37"/>
      <c r="E44" s="14"/>
      <c r="F44" s="38">
        <v>0.6</v>
      </c>
      <c r="G44" s="39">
        <v>9.0471306000000009</v>
      </c>
      <c r="H44" s="40">
        <v>1.3730975200000015</v>
      </c>
      <c r="I44" s="39">
        <v>1.0050000000000012</v>
      </c>
      <c r="J44" s="40">
        <v>9.0471306000000009</v>
      </c>
      <c r="K44" s="39">
        <v>1.3730975200000015</v>
      </c>
      <c r="L44" s="40">
        <v>1.0050000000000001</v>
      </c>
      <c r="M44" s="41">
        <v>1444344.1400000001</v>
      </c>
      <c r="N44" s="42">
        <v>146044</v>
      </c>
      <c r="O44" s="41">
        <v>61</v>
      </c>
      <c r="P44" s="43">
        <v>0.15964665526106142</v>
      </c>
      <c r="Q44" s="44">
        <v>3.8730809578763387E-3</v>
      </c>
      <c r="R44" s="45"/>
      <c r="S44" s="46">
        <v>10.02</v>
      </c>
      <c r="U44" s="48">
        <v>6.8236826347305393E-2</v>
      </c>
      <c r="V44" s="49">
        <v>4.4838370000000002E-2</v>
      </c>
      <c r="W44" s="48" t="s">
        <v>369</v>
      </c>
      <c r="X44" s="49" t="s">
        <v>369</v>
      </c>
      <c r="Y44" s="48" t="s">
        <v>369</v>
      </c>
    </row>
    <row r="45" spans="1:30">
      <c r="A45" s="34" t="s">
        <v>59</v>
      </c>
      <c r="B45" s="35" t="s">
        <v>385</v>
      </c>
      <c r="C45" s="36" t="s">
        <v>810</v>
      </c>
      <c r="D45" s="37"/>
      <c r="E45" s="14"/>
      <c r="F45" s="38">
        <v>1.38</v>
      </c>
      <c r="G45" s="39">
        <v>365.19231105</v>
      </c>
      <c r="H45" s="40">
        <v>-57.792795900000037</v>
      </c>
      <c r="I45" s="39">
        <v>-17.508500000000002</v>
      </c>
      <c r="J45" s="40">
        <v>365.88305928</v>
      </c>
      <c r="K45" s="39">
        <v>-56.651588640000043</v>
      </c>
      <c r="L45" s="40">
        <v>-16.410193599999999</v>
      </c>
      <c r="M45" s="41">
        <v>197937927.785</v>
      </c>
      <c r="N45" s="42">
        <v>53412277</v>
      </c>
      <c r="O45" s="41">
        <v>5037</v>
      </c>
      <c r="P45" s="43">
        <v>0.54201011849315606</v>
      </c>
      <c r="Q45" s="44">
        <v>2.0482974536691913E-3</v>
      </c>
      <c r="R45" s="45"/>
      <c r="S45" s="46">
        <v>3.61</v>
      </c>
      <c r="U45" s="48">
        <v>0</v>
      </c>
      <c r="V45" s="49">
        <v>-9.5238089999999997E-2</v>
      </c>
      <c r="W45" s="48">
        <v>3.1428569999999996E-2</v>
      </c>
      <c r="X45" s="49">
        <v>-0.16861670000000001</v>
      </c>
      <c r="Y45" s="48">
        <v>-0.25625229999999999</v>
      </c>
    </row>
    <row r="46" spans="1:30">
      <c r="A46" s="34" t="s">
        <v>60</v>
      </c>
      <c r="B46" s="35" t="s">
        <v>385</v>
      </c>
      <c r="C46" s="36" t="s">
        <v>811</v>
      </c>
      <c r="D46" s="37"/>
      <c r="E46" s="14"/>
      <c r="F46" s="38">
        <v>1.48</v>
      </c>
      <c r="G46" s="39">
        <v>46.943720999999989</v>
      </c>
      <c r="H46" s="40">
        <v>-3.0133737000000029</v>
      </c>
      <c r="I46" s="39">
        <v>-0.86999999999999988</v>
      </c>
      <c r="J46" s="40">
        <v>46.714971900000002</v>
      </c>
      <c r="K46" s="39">
        <v>-3.0031194299999999</v>
      </c>
      <c r="L46" s="40">
        <v>-0.86999999999999988</v>
      </c>
      <c r="M46" s="41">
        <v>10977169.605</v>
      </c>
      <c r="N46" s="42">
        <v>1248423</v>
      </c>
      <c r="O46" s="41">
        <v>683</v>
      </c>
      <c r="P46" s="43">
        <v>0.23383680226371492</v>
      </c>
      <c r="Q46" s="44">
        <v>1.2033991031350107E-3</v>
      </c>
      <c r="R46" s="45"/>
      <c r="S46" s="46">
        <v>8.6999999999999993</v>
      </c>
      <c r="U46" s="48">
        <v>0</v>
      </c>
      <c r="V46" s="49">
        <v>-4.2904289999999998E-2</v>
      </c>
      <c r="W46" s="48">
        <v>4.0669860000000002E-2</v>
      </c>
      <c r="X46" s="49">
        <v>-6.2654349999999998E-2</v>
      </c>
      <c r="Y46" s="48">
        <v>-9.582779000000001E-2</v>
      </c>
    </row>
    <row r="47" spans="1:30">
      <c r="A47" s="34" t="s">
        <v>61</v>
      </c>
      <c r="B47" s="35" t="s">
        <v>385</v>
      </c>
      <c r="C47" s="36" t="s">
        <v>812</v>
      </c>
      <c r="D47" s="37"/>
      <c r="E47" s="14"/>
      <c r="F47" s="38">
        <v>0.28000000000000003</v>
      </c>
      <c r="G47" s="39">
        <v>4534.8799804868004</v>
      </c>
      <c r="H47" s="40">
        <v>4534.8799804868004</v>
      </c>
      <c r="I47" s="39">
        <v>4534.8799804868004</v>
      </c>
      <c r="J47" s="40">
        <v>0.78191007999999995</v>
      </c>
      <c r="K47" s="39">
        <v>0.78191007999999995</v>
      </c>
      <c r="L47" s="40">
        <v>0.78191007999999995</v>
      </c>
      <c r="M47" s="41">
        <v>3611234.32</v>
      </c>
      <c r="N47" s="42">
        <v>251231</v>
      </c>
      <c r="O47" s="41">
        <v>76</v>
      </c>
      <c r="P47" s="43">
        <v>7.9632412225656062E-4</v>
      </c>
      <c r="Q47" s="44">
        <v>9.5966776644482328E-4</v>
      </c>
      <c r="R47" s="45"/>
      <c r="S47" s="46">
        <v>14.42</v>
      </c>
      <c r="U47" s="48">
        <v>0</v>
      </c>
      <c r="V47" s="49">
        <v>1.9081269999999997E-2</v>
      </c>
      <c r="W47" s="48" t="s">
        <v>369</v>
      </c>
      <c r="X47" s="49" t="s">
        <v>369</v>
      </c>
      <c r="Y47" s="48" t="s">
        <v>369</v>
      </c>
    </row>
    <row r="48" spans="1:30">
      <c r="A48" s="34" t="s">
        <v>62</v>
      </c>
      <c r="B48" s="35" t="s">
        <v>779</v>
      </c>
      <c r="C48" s="36" t="s">
        <v>813</v>
      </c>
      <c r="D48" s="37"/>
      <c r="E48" s="14"/>
      <c r="F48" s="38">
        <v>0.35</v>
      </c>
      <c r="G48" s="39">
        <v>71.731255700000006</v>
      </c>
      <c r="H48" s="40">
        <v>3.401986900000006</v>
      </c>
      <c r="I48" s="39">
        <v>0</v>
      </c>
      <c r="J48" s="40">
        <v>71.647436920000004</v>
      </c>
      <c r="K48" s="39">
        <v>3.3413716400000006</v>
      </c>
      <c r="L48" s="40">
        <v>-5.9459999999999999E-2</v>
      </c>
      <c r="M48" s="41">
        <v>1426843.3599999999</v>
      </c>
      <c r="N48" s="42">
        <v>72464</v>
      </c>
      <c r="O48" s="41">
        <v>112</v>
      </c>
      <c r="P48" s="43">
        <v>1.9891515157178543E-2</v>
      </c>
      <c r="Q48" s="44">
        <v>2.0434116300759083E-3</v>
      </c>
      <c r="R48" s="45"/>
      <c r="S48" s="46">
        <v>19.78</v>
      </c>
      <c r="U48" s="48">
        <v>4.5500505561172903E-2</v>
      </c>
      <c r="V48" s="49">
        <v>4.7669490000000002E-2</v>
      </c>
      <c r="W48" s="48">
        <v>-1.111619E-2</v>
      </c>
      <c r="X48" s="49">
        <v>3.740371E-2</v>
      </c>
      <c r="Y48" s="48" t="s">
        <v>369</v>
      </c>
    </row>
    <row r="49" spans="1:25">
      <c r="A49" s="34" t="s">
        <v>63</v>
      </c>
      <c r="B49" s="35" t="s">
        <v>779</v>
      </c>
      <c r="C49" s="36" t="s">
        <v>814</v>
      </c>
      <c r="D49" s="37"/>
      <c r="E49" s="14"/>
      <c r="F49" s="38">
        <v>0.05</v>
      </c>
      <c r="G49" s="39">
        <v>39.562246899999998</v>
      </c>
      <c r="H49" s="40">
        <v>2.8777458999999985</v>
      </c>
      <c r="I49" s="39">
        <v>1.1365000000000001</v>
      </c>
      <c r="J49" s="40">
        <v>39.550790980000002</v>
      </c>
      <c r="K49" s="39">
        <v>2.8772267800000084</v>
      </c>
      <c r="L49" s="40">
        <v>1.1365000000000001</v>
      </c>
      <c r="M49" s="41">
        <v>1419654.98</v>
      </c>
      <c r="N49" s="42">
        <v>63105</v>
      </c>
      <c r="O49" s="41">
        <v>176</v>
      </c>
      <c r="P49" s="43">
        <v>3.588408372225188E-2</v>
      </c>
      <c r="Q49" s="44">
        <v>1.6678448618796078E-3</v>
      </c>
      <c r="R49" s="45"/>
      <c r="S49" s="46">
        <v>22.73</v>
      </c>
      <c r="U49" s="48">
        <v>5.172582490101188E-2</v>
      </c>
      <c r="V49" s="49">
        <v>4.7465439999999998E-2</v>
      </c>
      <c r="W49" s="48">
        <v>2.8448850000000001E-2</v>
      </c>
      <c r="X49" s="49">
        <v>8.9073829999999993E-2</v>
      </c>
      <c r="Y49" s="48" t="s">
        <v>369</v>
      </c>
    </row>
    <row r="50" spans="1:25">
      <c r="A50" s="34" t="s">
        <v>64</v>
      </c>
      <c r="B50" s="35" t="s">
        <v>385</v>
      </c>
      <c r="C50" s="36" t="s">
        <v>815</v>
      </c>
      <c r="D50" s="37"/>
      <c r="E50" s="14"/>
      <c r="F50" s="38">
        <v>0.8</v>
      </c>
      <c r="G50" s="39">
        <v>31.8801852</v>
      </c>
      <c r="H50" s="40">
        <v>0.73487075999999796</v>
      </c>
      <c r="I50" s="39">
        <v>-0.33910560000000006</v>
      </c>
      <c r="J50" s="40">
        <v>31.843825199999998</v>
      </c>
      <c r="K50" s="39">
        <v>0.85494023999999835</v>
      </c>
      <c r="L50" s="40">
        <v>-0.213642</v>
      </c>
      <c r="M50" s="41">
        <v>1090129.6200000001</v>
      </c>
      <c r="N50" s="42">
        <v>306359</v>
      </c>
      <c r="O50" s="41">
        <v>291</v>
      </c>
      <c r="P50" s="43">
        <v>3.4194582407883881E-2</v>
      </c>
      <c r="Q50" s="44">
        <v>5.893467718819676E-3</v>
      </c>
      <c r="R50" s="45"/>
      <c r="S50" s="46">
        <v>3.6</v>
      </c>
      <c r="U50" s="48">
        <v>5.949999999999999E-2</v>
      </c>
      <c r="V50" s="49">
        <v>3.9669700000000002E-2</v>
      </c>
      <c r="W50" s="48">
        <v>2.2930739999999998E-2</v>
      </c>
      <c r="X50" s="49">
        <v>7.6991699999999996E-2</v>
      </c>
      <c r="Y50" s="48">
        <v>6.7013690000000001E-2</v>
      </c>
    </row>
    <row r="51" spans="1:25">
      <c r="A51" s="34" t="s">
        <v>65</v>
      </c>
      <c r="B51" s="35" t="s">
        <v>385</v>
      </c>
      <c r="C51" s="36" t="s">
        <v>816</v>
      </c>
      <c r="D51" s="37"/>
      <c r="E51" s="14"/>
      <c r="F51" s="38">
        <v>0.85</v>
      </c>
      <c r="G51" s="39">
        <v>21.558315610000001</v>
      </c>
      <c r="H51" s="40">
        <v>0.14370700999999791</v>
      </c>
      <c r="I51" s="39">
        <v>-0.49595012999999999</v>
      </c>
      <c r="J51" s="40">
        <v>21.363975099999998</v>
      </c>
      <c r="K51" s="39">
        <v>0.15983829999999702</v>
      </c>
      <c r="L51" s="40">
        <v>-0.47353201999999994</v>
      </c>
      <c r="M51" s="41">
        <v>665396.85</v>
      </c>
      <c r="N51" s="42">
        <v>84429</v>
      </c>
      <c r="O51" s="41">
        <v>48</v>
      </c>
      <c r="P51" s="43">
        <v>3.0864973963520149E-2</v>
      </c>
      <c r="Q51" s="44">
        <v>2.962661893541556E-3</v>
      </c>
      <c r="R51" s="45"/>
      <c r="S51" s="46">
        <v>7.85</v>
      </c>
      <c r="U51" s="48">
        <v>4.2689554140127386E-2</v>
      </c>
      <c r="V51" s="49">
        <v>1.9480519999999998E-2</v>
      </c>
      <c r="W51" s="48">
        <v>-6.7492819999999997E-3</v>
      </c>
      <c r="X51" s="49">
        <v>6.1973919999999995E-2</v>
      </c>
      <c r="Y51" s="48">
        <v>7.081084E-2</v>
      </c>
    </row>
    <row r="52" spans="1:25">
      <c r="A52" s="34" t="s">
        <v>66</v>
      </c>
      <c r="B52" s="35" t="s">
        <v>779</v>
      </c>
      <c r="C52" s="36" t="s">
        <v>817</v>
      </c>
      <c r="D52" s="37"/>
      <c r="E52" s="14"/>
      <c r="F52" s="38">
        <v>0.49</v>
      </c>
      <c r="G52" s="39">
        <v>1265.4378609600001</v>
      </c>
      <c r="H52" s="40">
        <v>79.095191700000044</v>
      </c>
      <c r="I52" s="39">
        <v>10.416</v>
      </c>
      <c r="J52" s="40">
        <v>1254.7891154400002</v>
      </c>
      <c r="K52" s="39">
        <v>78.526403549999955</v>
      </c>
      <c r="L52" s="40">
        <v>10.430756000000001</v>
      </c>
      <c r="M52" s="41">
        <v>35389011.442832008</v>
      </c>
      <c r="N52" s="42">
        <v>2065117</v>
      </c>
      <c r="O52" s="41">
        <v>1811</v>
      </c>
      <c r="P52" s="43">
        <v>2.7965823162573004E-2</v>
      </c>
      <c r="Q52" s="44">
        <v>1.2973867718640572E-3</v>
      </c>
      <c r="R52" s="45"/>
      <c r="S52" s="46">
        <v>17.36</v>
      </c>
      <c r="U52" s="48">
        <v>2.2505357142857139E-2</v>
      </c>
      <c r="V52" s="49">
        <v>5.7891529999999997E-2</v>
      </c>
      <c r="W52" s="48">
        <v>1.2569459999999999E-2</v>
      </c>
      <c r="X52" s="49">
        <v>9.6403779999999998E-3</v>
      </c>
      <c r="Y52" s="48">
        <v>6.3249659999999999E-2</v>
      </c>
    </row>
    <row r="53" spans="1:25">
      <c r="A53" s="34" t="s">
        <v>67</v>
      </c>
      <c r="B53" s="35" t="s">
        <v>385</v>
      </c>
      <c r="C53" s="36" t="s">
        <v>818</v>
      </c>
      <c r="D53" s="37"/>
      <c r="E53" s="14"/>
      <c r="F53" s="38">
        <v>0.65</v>
      </c>
      <c r="G53" s="39">
        <v>4.6622129399999999</v>
      </c>
      <c r="H53" s="40">
        <v>1.0292476599999991</v>
      </c>
      <c r="I53" s="39">
        <v>0.89568275999999991</v>
      </c>
      <c r="J53" s="40">
        <v>3.8076655199999996</v>
      </c>
      <c r="K53" s="39">
        <v>0.99894455999999909</v>
      </c>
      <c r="L53" s="40">
        <v>0.89568275999999991</v>
      </c>
      <c r="M53" s="41">
        <v>991405.23</v>
      </c>
      <c r="N53" s="42">
        <v>355677</v>
      </c>
      <c r="O53" s="41">
        <v>39</v>
      </c>
      <c r="P53" s="43">
        <v>0.21264692169980551</v>
      </c>
      <c r="Q53" s="44">
        <v>4.0033032792150267E-3</v>
      </c>
      <c r="R53" s="45"/>
      <c r="S53" s="46">
        <v>2.82</v>
      </c>
      <c r="U53" s="48">
        <v>5.2989007092198587E-2</v>
      </c>
      <c r="V53" s="49">
        <v>3.6764709999999999E-2</v>
      </c>
      <c r="W53" s="48">
        <v>6.6674020000000001E-2</v>
      </c>
      <c r="X53" s="49" t="s">
        <v>369</v>
      </c>
      <c r="Y53" s="48" t="s">
        <v>369</v>
      </c>
    </row>
    <row r="54" spans="1:25">
      <c r="A54" s="34" t="s">
        <v>68</v>
      </c>
      <c r="B54" s="35" t="s">
        <v>779</v>
      </c>
      <c r="C54" s="36" t="s">
        <v>819</v>
      </c>
      <c r="D54" s="37"/>
      <c r="E54" s="14"/>
      <c r="F54" s="38">
        <v>0.35</v>
      </c>
      <c r="G54" s="39">
        <v>144.44584182</v>
      </c>
      <c r="H54" s="40">
        <v>7.2554917199999984</v>
      </c>
      <c r="I54" s="39">
        <v>-2.1455999999999746</v>
      </c>
      <c r="J54" s="40">
        <v>144.31340466</v>
      </c>
      <c r="K54" s="39">
        <v>7.2469983599999841</v>
      </c>
      <c r="L54" s="40">
        <v>-2.1456</v>
      </c>
      <c r="M54" s="41">
        <v>6941649.8100000005</v>
      </c>
      <c r="N54" s="42">
        <v>261867</v>
      </c>
      <c r="O54" s="41">
        <v>1518</v>
      </c>
      <c r="P54" s="43">
        <v>4.8057110696549374E-2</v>
      </c>
      <c r="Q54" s="44">
        <v>1.5917604057885265E-3</v>
      </c>
      <c r="R54" s="45"/>
      <c r="S54" s="46">
        <v>26.81</v>
      </c>
      <c r="U54" s="48">
        <v>3.4688549048862372E-2</v>
      </c>
      <c r="V54" s="49">
        <v>6.8553210000000003E-2</v>
      </c>
      <c r="W54" s="48">
        <v>3.941294E-2</v>
      </c>
      <c r="X54" s="49">
        <v>4.8497240000000004E-2</v>
      </c>
      <c r="Y54" s="48">
        <v>8.167228E-2</v>
      </c>
    </row>
    <row r="55" spans="1:25">
      <c r="A55" s="34" t="s">
        <v>69</v>
      </c>
      <c r="B55" s="35" t="s">
        <v>385</v>
      </c>
      <c r="C55" s="36" t="s">
        <v>820</v>
      </c>
      <c r="D55" s="37"/>
      <c r="E55" s="14"/>
      <c r="F55" s="38">
        <v>0.8</v>
      </c>
      <c r="G55" s="39">
        <v>434.46711118000002</v>
      </c>
      <c r="H55" s="40">
        <v>42.137299180000007</v>
      </c>
      <c r="I55" s="39">
        <v>-4.0081596599999996</v>
      </c>
      <c r="J55" s="40">
        <v>433.76575716999997</v>
      </c>
      <c r="K55" s="39">
        <v>42.021488169999955</v>
      </c>
      <c r="L55" s="40">
        <v>-4.0550996599999998</v>
      </c>
      <c r="M55" s="41">
        <v>205039224.57500005</v>
      </c>
      <c r="N55" s="42">
        <v>8946286</v>
      </c>
      <c r="O55" s="41">
        <v>6212</v>
      </c>
      <c r="P55" s="43">
        <v>0.47193267176914611</v>
      </c>
      <c r="Q55" s="44">
        <v>7.4733781367876634E-4</v>
      </c>
      <c r="R55" s="45"/>
      <c r="S55" s="46">
        <v>23.47</v>
      </c>
      <c r="U55" s="48">
        <v>5.1033873029399233E-2</v>
      </c>
      <c r="V55" s="49">
        <v>0.117619</v>
      </c>
      <c r="W55" s="48">
        <v>-9.1273719999999999E-3</v>
      </c>
      <c r="X55" s="49">
        <v>0.14829029999999999</v>
      </c>
      <c r="Y55" s="48">
        <v>0.14888500000000002</v>
      </c>
    </row>
    <row r="56" spans="1:25">
      <c r="A56" s="34" t="s">
        <v>70</v>
      </c>
      <c r="B56" s="35" t="s">
        <v>385</v>
      </c>
      <c r="C56" s="36" t="s">
        <v>821</v>
      </c>
      <c r="D56" s="37"/>
      <c r="E56" s="14"/>
      <c r="F56" s="38">
        <v>0.9</v>
      </c>
      <c r="G56" s="39">
        <v>185.69106486000001</v>
      </c>
      <c r="H56" s="40">
        <v>7.82976026000002</v>
      </c>
      <c r="I56" s="39">
        <v>0.23811921000002231</v>
      </c>
      <c r="J56" s="40">
        <v>184.60856988</v>
      </c>
      <c r="K56" s="39">
        <v>6.6363225600000026</v>
      </c>
      <c r="L56" s="40">
        <v>-0.9600538500000001</v>
      </c>
      <c r="M56" s="41">
        <v>8198790.9450000012</v>
      </c>
      <c r="N56" s="42">
        <v>692448</v>
      </c>
      <c r="O56" s="41">
        <v>1018</v>
      </c>
      <c r="P56" s="43">
        <v>4.4152856526410683E-2</v>
      </c>
      <c r="Q56" s="44">
        <v>1.4164418916137039E-3</v>
      </c>
      <c r="R56" s="45"/>
      <c r="S56" s="46">
        <v>11.97</v>
      </c>
      <c r="U56" s="48">
        <v>7.1010860484544691E-2</v>
      </c>
      <c r="V56" s="49">
        <v>5.1399390000000003E-2</v>
      </c>
      <c r="W56" s="48">
        <v>2.135461E-2</v>
      </c>
      <c r="X56" s="49">
        <v>4.7865159999999997E-2</v>
      </c>
      <c r="Y56" s="48">
        <v>6.1454319999999993E-2</v>
      </c>
    </row>
    <row r="57" spans="1:25">
      <c r="A57" s="34" t="s">
        <v>71</v>
      </c>
      <c r="B57" s="35" t="s">
        <v>385</v>
      </c>
      <c r="C57" s="36" t="s">
        <v>822</v>
      </c>
      <c r="D57" s="37"/>
      <c r="E57" s="14"/>
      <c r="F57" s="38">
        <v>0.99299999999999999</v>
      </c>
      <c r="G57" s="39">
        <v>2.18831263</v>
      </c>
      <c r="H57" s="40">
        <v>0.48189654999999981</v>
      </c>
      <c r="I57" s="39">
        <v>0.43143800999999998</v>
      </c>
      <c r="J57" s="40">
        <v>1.9010626300000002</v>
      </c>
      <c r="K57" s="39">
        <v>0.47364655000000006</v>
      </c>
      <c r="L57" s="40">
        <v>0.43143800999999998</v>
      </c>
      <c r="M57" s="41">
        <v>97765.359999999986</v>
      </c>
      <c r="N57" s="42">
        <v>25482</v>
      </c>
      <c r="O57" s="41">
        <v>15</v>
      </c>
      <c r="P57" s="43">
        <v>4.4676139350345014E-2</v>
      </c>
      <c r="Q57" s="44">
        <v>5.1776293468174146E-3</v>
      </c>
      <c r="R57" s="45"/>
      <c r="S57" s="46">
        <v>3.83</v>
      </c>
      <c r="U57" s="48">
        <v>0</v>
      </c>
      <c r="V57" s="49">
        <v>2.9569890000000001E-2</v>
      </c>
      <c r="W57" s="48" t="s">
        <v>369</v>
      </c>
      <c r="X57" s="49" t="s">
        <v>369</v>
      </c>
      <c r="Y57" s="48" t="s">
        <v>369</v>
      </c>
    </row>
    <row r="58" spans="1:25">
      <c r="A58" s="34" t="s">
        <v>72</v>
      </c>
      <c r="B58" s="35" t="s">
        <v>779</v>
      </c>
      <c r="C58" s="36" t="s">
        <v>823</v>
      </c>
      <c r="D58" s="37"/>
      <c r="E58" s="14"/>
      <c r="F58" s="38">
        <v>0.23</v>
      </c>
      <c r="G58" s="39">
        <v>297.27473565000003</v>
      </c>
      <c r="H58" s="40">
        <v>15.435371950000048</v>
      </c>
      <c r="I58" s="39">
        <v>1.321</v>
      </c>
      <c r="J58" s="40">
        <v>296.08912493999998</v>
      </c>
      <c r="K58" s="39">
        <v>15.458183459999978</v>
      </c>
      <c r="L58" s="40">
        <v>1.4043286800000001</v>
      </c>
      <c r="M58" s="41">
        <v>9006005.2699999977</v>
      </c>
      <c r="N58" s="42">
        <v>688115</v>
      </c>
      <c r="O58" s="41">
        <v>1097</v>
      </c>
      <c r="P58" s="43">
        <v>3.0295225897041332E-2</v>
      </c>
      <c r="Q58" s="44">
        <v>1.1720039462144751E-3</v>
      </c>
      <c r="R58" s="45"/>
      <c r="S58" s="46">
        <v>13.21</v>
      </c>
      <c r="U58" s="48">
        <v>4.881188493565481E-2</v>
      </c>
      <c r="V58" s="49">
        <v>5.0079489999999997E-2</v>
      </c>
      <c r="W58" s="48">
        <v>6.832945E-2</v>
      </c>
      <c r="X58" s="49">
        <v>9.2100290000000001E-2</v>
      </c>
      <c r="Y58" s="48">
        <v>9.843797E-2</v>
      </c>
    </row>
    <row r="59" spans="1:25">
      <c r="A59" s="34" t="s">
        <v>73</v>
      </c>
      <c r="B59" s="35" t="s">
        <v>385</v>
      </c>
      <c r="C59" s="36" t="s">
        <v>824</v>
      </c>
      <c r="D59" s="37"/>
      <c r="E59" s="14"/>
      <c r="F59" s="38">
        <v>0.97</v>
      </c>
      <c r="G59" s="39">
        <v>102.40085432000001</v>
      </c>
      <c r="H59" s="40">
        <v>3.7581153599999992</v>
      </c>
      <c r="I59" s="39">
        <v>-1.6788860000000001</v>
      </c>
      <c r="J59" s="40">
        <v>88.208715999999995</v>
      </c>
      <c r="K59" s="39">
        <v>3.5052659000000062</v>
      </c>
      <c r="L59" s="40">
        <v>-1.1634282</v>
      </c>
      <c r="M59" s="41">
        <v>1972080.5100000002</v>
      </c>
      <c r="N59" s="42">
        <v>756846</v>
      </c>
      <c r="O59" s="41">
        <v>145</v>
      </c>
      <c r="P59" s="43">
        <v>1.9258438057921861E-2</v>
      </c>
      <c r="Q59" s="44">
        <v>7.678875877776211E-3</v>
      </c>
      <c r="R59" s="45"/>
      <c r="S59" s="46">
        <v>2.68</v>
      </c>
      <c r="U59" s="48">
        <v>6.5767910447761202E-2</v>
      </c>
      <c r="V59" s="49">
        <v>5.5118109999999998E-2</v>
      </c>
      <c r="W59" s="48">
        <v>-7.7339560000000002E-2</v>
      </c>
      <c r="X59" s="49">
        <v>7.9397599999999999E-2</v>
      </c>
      <c r="Y59" s="48" t="s">
        <v>369</v>
      </c>
    </row>
    <row r="60" spans="1:25">
      <c r="A60" s="34" t="s">
        <v>74</v>
      </c>
      <c r="B60" s="35" t="s">
        <v>385</v>
      </c>
      <c r="C60" s="36" t="s">
        <v>825</v>
      </c>
      <c r="D60" s="37"/>
      <c r="E60" s="14"/>
      <c r="F60" s="38">
        <v>0.97</v>
      </c>
      <c r="G60" s="39">
        <v>69.611619959999999</v>
      </c>
      <c r="H60" s="40">
        <v>4.5675694599999934</v>
      </c>
      <c r="I60" s="39">
        <v>0.70131471000000001</v>
      </c>
      <c r="J60" s="40">
        <v>57.857713650000001</v>
      </c>
      <c r="K60" s="39">
        <v>2.9107215500000043</v>
      </c>
      <c r="L60" s="40">
        <v>-0.35535839999999996</v>
      </c>
      <c r="M60" s="41">
        <v>878613.1100000001</v>
      </c>
      <c r="N60" s="42">
        <v>293637</v>
      </c>
      <c r="O60" s="41">
        <v>116</v>
      </c>
      <c r="P60" s="43">
        <v>1.262164435341206E-2</v>
      </c>
      <c r="Q60" s="44">
        <v>6.5974813264849021E-3</v>
      </c>
      <c r="R60" s="45"/>
      <c r="S60" s="46">
        <v>3.03</v>
      </c>
      <c r="U60" s="48">
        <v>1.3306930693069308E-2</v>
      </c>
      <c r="V60" s="49">
        <v>6.6901409999999994E-2</v>
      </c>
      <c r="W60" s="48">
        <v>-3.541228E-3</v>
      </c>
      <c r="X60" s="49">
        <v>3.9888759999999995E-2</v>
      </c>
      <c r="Y60" s="48" t="s">
        <v>369</v>
      </c>
    </row>
    <row r="61" spans="1:25">
      <c r="A61" s="34" t="s">
        <v>75</v>
      </c>
      <c r="B61" s="35" t="s">
        <v>385</v>
      </c>
      <c r="C61" s="36" t="s">
        <v>824</v>
      </c>
      <c r="D61" s="37"/>
      <c r="E61" s="14"/>
      <c r="F61" s="38">
        <v>0.97</v>
      </c>
      <c r="G61" s="39">
        <v>78.19001759999999</v>
      </c>
      <c r="H61" s="40">
        <v>3.1348685199999959</v>
      </c>
      <c r="I61" s="39">
        <v>-0.24876524999999997</v>
      </c>
      <c r="J61" s="40">
        <v>68.267982899999993</v>
      </c>
      <c r="K61" s="39">
        <v>3.5749940999999938</v>
      </c>
      <c r="L61" s="40">
        <v>0.6585068999999999</v>
      </c>
      <c r="M61" s="41">
        <v>840868.63999999978</v>
      </c>
      <c r="N61" s="42">
        <v>334467</v>
      </c>
      <c r="O61" s="41">
        <v>97</v>
      </c>
      <c r="P61" s="43">
        <v>1.075416870094169E-2</v>
      </c>
      <c r="Q61" s="44">
        <v>7.1711598014511406E-3</v>
      </c>
      <c r="R61" s="45"/>
      <c r="S61" s="46">
        <v>2.5499999999999998</v>
      </c>
      <c r="U61" s="48">
        <v>9.1138823529411758E-2</v>
      </c>
      <c r="V61" s="49">
        <v>4.5081969999999999E-2</v>
      </c>
      <c r="W61" s="48">
        <v>-9.0833440000000001E-2</v>
      </c>
      <c r="X61" s="49">
        <v>0.10093439999999999</v>
      </c>
      <c r="Y61" s="48">
        <v>9.2297089999999998E-2</v>
      </c>
    </row>
    <row r="62" spans="1:25">
      <c r="A62" s="34" t="s">
        <v>76</v>
      </c>
      <c r="B62" s="35" t="s">
        <v>779</v>
      </c>
      <c r="C62" s="36" t="s">
        <v>826</v>
      </c>
      <c r="D62" s="37"/>
      <c r="E62" s="14"/>
      <c r="F62" s="38">
        <v>0.09</v>
      </c>
      <c r="G62" s="39">
        <v>148.99973621999999</v>
      </c>
      <c r="H62" s="40">
        <v>15.482952689999998</v>
      </c>
      <c r="I62" s="39">
        <v>6.1104000000000003</v>
      </c>
      <c r="J62" s="40">
        <v>148.99388042000001</v>
      </c>
      <c r="K62" s="39">
        <v>15.482568590000019</v>
      </c>
      <c r="L62" s="40">
        <v>6.1104000000000003</v>
      </c>
      <c r="M62" s="41">
        <v>10424519.414999997</v>
      </c>
      <c r="N62" s="42">
        <v>417147</v>
      </c>
      <c r="O62" s="41">
        <v>1345</v>
      </c>
      <c r="P62" s="43">
        <v>6.9963341408927474E-2</v>
      </c>
      <c r="Q62" s="44">
        <v>1.4167836514704063E-3</v>
      </c>
      <c r="R62" s="45"/>
      <c r="S62" s="46">
        <v>25.46</v>
      </c>
      <c r="U62" s="48">
        <v>2.9382875098193238E-2</v>
      </c>
      <c r="V62" s="49">
        <v>6.9747900000000002E-2</v>
      </c>
      <c r="W62" s="48">
        <v>3.5041120000000002E-2</v>
      </c>
      <c r="X62" s="49" t="s">
        <v>369</v>
      </c>
      <c r="Y62" s="48" t="s">
        <v>369</v>
      </c>
    </row>
    <row r="63" spans="1:25">
      <c r="A63" s="34" t="s">
        <v>77</v>
      </c>
      <c r="B63" s="35" t="s">
        <v>385</v>
      </c>
      <c r="C63" s="36" t="s">
        <v>827</v>
      </c>
      <c r="D63" s="37"/>
      <c r="E63" s="14"/>
      <c r="F63" s="38">
        <v>2.6429</v>
      </c>
      <c r="G63" s="39">
        <v>16.026270024999999</v>
      </c>
      <c r="H63" s="40">
        <v>0.94504802499999851</v>
      </c>
      <c r="I63" s="39">
        <v>-0.36199121499999998</v>
      </c>
      <c r="J63" s="40">
        <v>15.120915864999999</v>
      </c>
      <c r="K63" s="39">
        <v>0.92217011499999835</v>
      </c>
      <c r="L63" s="40">
        <v>-0.30838784999999996</v>
      </c>
      <c r="M63" s="41">
        <v>269991.38</v>
      </c>
      <c r="N63" s="42">
        <v>343232</v>
      </c>
      <c r="O63" s="41">
        <v>34</v>
      </c>
      <c r="P63" s="43">
        <v>1.6846800882477957E-2</v>
      </c>
      <c r="Q63" s="44">
        <v>1.2096968984882378E-2</v>
      </c>
      <c r="R63" s="45"/>
      <c r="S63" s="46">
        <v>0.81499999999999995</v>
      </c>
      <c r="U63" s="48">
        <v>4.5398773006134978E-2</v>
      </c>
      <c r="V63" s="49">
        <v>8.6666670000000001E-2</v>
      </c>
      <c r="W63" s="48">
        <v>-7.0273820000000001E-2</v>
      </c>
      <c r="X63" s="49" t="s">
        <v>369</v>
      </c>
      <c r="Y63" s="48" t="s">
        <v>369</v>
      </c>
    </row>
    <row r="64" spans="1:25">
      <c r="A64" s="34" t="s">
        <v>78</v>
      </c>
      <c r="B64" s="35" t="s">
        <v>385</v>
      </c>
      <c r="C64" s="36" t="s">
        <v>828</v>
      </c>
      <c r="D64" s="37"/>
      <c r="E64" s="14"/>
      <c r="F64" s="38">
        <v>0.9</v>
      </c>
      <c r="G64" s="39">
        <v>19.858518889999996</v>
      </c>
      <c r="H64" s="40">
        <v>7.7831973043999971</v>
      </c>
      <c r="I64" s="39">
        <v>7.435792219099997</v>
      </c>
      <c r="J64" s="40">
        <v>19.858518889999996</v>
      </c>
      <c r="K64" s="39">
        <v>7.7837070499999967</v>
      </c>
      <c r="L64" s="40">
        <v>7.4363166300000003</v>
      </c>
      <c r="M64" s="41">
        <v>7396671.5300000012</v>
      </c>
      <c r="N64" s="42">
        <v>717916</v>
      </c>
      <c r="O64" s="41">
        <v>99</v>
      </c>
      <c r="P64" s="43">
        <v>0.37246843890883963</v>
      </c>
      <c r="Q64" s="44">
        <v>3.0591664188117213E-3</v>
      </c>
      <c r="R64" s="45"/>
      <c r="S64" s="46">
        <v>10.37</v>
      </c>
      <c r="U64" s="48">
        <v>2.1167791706846677E-2</v>
      </c>
      <c r="V64" s="49">
        <v>2.8769840000000001E-2</v>
      </c>
      <c r="W64" s="48" t="s">
        <v>369</v>
      </c>
      <c r="X64" s="49" t="s">
        <v>369</v>
      </c>
      <c r="Y64" s="48" t="s">
        <v>369</v>
      </c>
    </row>
    <row r="65" spans="1:30">
      <c r="A65" s="34" t="s">
        <v>79</v>
      </c>
      <c r="B65" s="35" t="s">
        <v>779</v>
      </c>
      <c r="C65" s="36" t="s">
        <v>829</v>
      </c>
      <c r="D65" s="37"/>
      <c r="E65" s="14"/>
      <c r="F65" s="38">
        <v>0.3</v>
      </c>
      <c r="G65" s="39">
        <v>17.990253559999999</v>
      </c>
      <c r="H65" s="40">
        <v>0.72402793999999759</v>
      </c>
      <c r="I65" s="39">
        <v>0</v>
      </c>
      <c r="J65" s="40">
        <v>17.873472</v>
      </c>
      <c r="K65" s="39">
        <v>0.74648310000000151</v>
      </c>
      <c r="L65" s="40">
        <v>2.8293800000000001E-2</v>
      </c>
      <c r="M65" s="41">
        <v>158042.38</v>
      </c>
      <c r="N65" s="42">
        <v>5423</v>
      </c>
      <c r="O65" s="41">
        <v>20</v>
      </c>
      <c r="P65" s="43">
        <v>8.7848889662898132E-3</v>
      </c>
      <c r="Q65" s="44">
        <v>1.5973643143164943E-3</v>
      </c>
      <c r="R65" s="45"/>
      <c r="S65" s="46">
        <v>29.32</v>
      </c>
      <c r="U65" s="48">
        <v>5.4458356070941336E-2</v>
      </c>
      <c r="V65" s="49">
        <v>3.6042400000000002E-2</v>
      </c>
      <c r="W65" s="48">
        <v>4.3495909999999999E-2</v>
      </c>
      <c r="X65" s="49">
        <v>6.8641670000000002E-2</v>
      </c>
      <c r="Y65" s="48">
        <v>7.8610529999999998E-2</v>
      </c>
    </row>
    <row r="66" spans="1:30">
      <c r="A66" s="34" t="s">
        <v>80</v>
      </c>
      <c r="B66" s="35" t="s">
        <v>779</v>
      </c>
      <c r="C66" s="36" t="s">
        <v>830</v>
      </c>
      <c r="D66" s="37"/>
      <c r="E66" s="14"/>
      <c r="F66" s="38">
        <v>0.45</v>
      </c>
      <c r="G66" s="39">
        <v>311.51183607000002</v>
      </c>
      <c r="H66" s="40">
        <v>20.563101930000006</v>
      </c>
      <c r="I66" s="39">
        <v>4.5429915189743046E-14</v>
      </c>
      <c r="J66" s="40">
        <v>263.52702324000001</v>
      </c>
      <c r="K66" s="39">
        <v>17.395592759999989</v>
      </c>
      <c r="L66" s="40">
        <v>0</v>
      </c>
      <c r="M66" s="41">
        <v>3691980.8600000003</v>
      </c>
      <c r="N66" s="42">
        <v>155599</v>
      </c>
      <c r="O66" s="41">
        <v>229</v>
      </c>
      <c r="P66" s="43">
        <v>1.1851815669599062E-2</v>
      </c>
      <c r="Q66" s="44">
        <v>1.6625166140560685E-3</v>
      </c>
      <c r="R66" s="45"/>
      <c r="S66" s="46">
        <v>24.39</v>
      </c>
      <c r="U66" s="48">
        <v>3.988692086920869E-2</v>
      </c>
      <c r="V66" s="49">
        <v>7.0676030000000001E-2</v>
      </c>
      <c r="W66" s="48">
        <v>8.1299049999999998E-3</v>
      </c>
      <c r="X66" s="49">
        <v>6.3291069999999991E-2</v>
      </c>
      <c r="Y66" s="48">
        <v>7.1268100000000001E-2</v>
      </c>
    </row>
    <row r="67" spans="1:30">
      <c r="A67" s="34" t="s">
        <v>81</v>
      </c>
      <c r="B67" s="35" t="s">
        <v>779</v>
      </c>
      <c r="C67" s="36" t="s">
        <v>831</v>
      </c>
      <c r="D67" s="37"/>
      <c r="E67" s="14"/>
      <c r="F67" s="38">
        <v>0.34</v>
      </c>
      <c r="G67" s="39">
        <v>232.71296759999998</v>
      </c>
      <c r="H67" s="40">
        <v>8.4082422599999909</v>
      </c>
      <c r="I67" s="39">
        <v>0</v>
      </c>
      <c r="J67" s="40">
        <v>231.01312639999998</v>
      </c>
      <c r="K67" s="39">
        <v>4.4164356199999748</v>
      </c>
      <c r="L67" s="40">
        <v>-4.0777228000000001</v>
      </c>
      <c r="M67" s="41">
        <v>6336815.4449999984</v>
      </c>
      <c r="N67" s="42">
        <v>232620</v>
      </c>
      <c r="O67" s="41">
        <v>551</v>
      </c>
      <c r="P67" s="43">
        <v>2.7230177631923244E-2</v>
      </c>
      <c r="Q67" s="44">
        <v>1.5621164072169161E-3</v>
      </c>
      <c r="R67" s="45"/>
      <c r="S67" s="46">
        <v>27.42</v>
      </c>
      <c r="U67" s="48">
        <v>5.3071043034281548E-2</v>
      </c>
      <c r="V67" s="49">
        <v>3.824309E-2</v>
      </c>
      <c r="W67" s="48">
        <v>4.6226089999999997E-3</v>
      </c>
      <c r="X67" s="49">
        <v>7.9468769999999994E-2</v>
      </c>
      <c r="Y67" s="48">
        <v>7.8758540000000002E-2</v>
      </c>
    </row>
    <row r="68" spans="1:30">
      <c r="A68" s="34" t="s">
        <v>82</v>
      </c>
      <c r="B68" s="35" t="s">
        <v>385</v>
      </c>
      <c r="C68" s="36" t="s">
        <v>832</v>
      </c>
      <c r="D68" s="37"/>
      <c r="E68" s="14"/>
      <c r="F68" s="38">
        <v>0.39</v>
      </c>
      <c r="G68" s="39">
        <v>76.839776540000003</v>
      </c>
      <c r="H68" s="40">
        <v>6.2509186200000046</v>
      </c>
      <c r="I68" s="39">
        <v>2.4292288599999998</v>
      </c>
      <c r="J68" s="40">
        <v>76.816527099999988</v>
      </c>
      <c r="K68" s="39">
        <v>6.1941999199999866</v>
      </c>
      <c r="L68" s="40">
        <v>2.3706981300000001</v>
      </c>
      <c r="M68" s="41">
        <v>4650834.8400000008</v>
      </c>
      <c r="N68" s="42">
        <v>1409723</v>
      </c>
      <c r="O68" s="41">
        <v>415</v>
      </c>
      <c r="P68" s="43">
        <v>6.0526397257011082E-2</v>
      </c>
      <c r="Q68" s="44">
        <v>5.3592122422115255E-3</v>
      </c>
      <c r="R68" s="45"/>
      <c r="S68" s="46">
        <v>3.31</v>
      </c>
      <c r="U68" s="48">
        <v>3.9663746223564958E-2</v>
      </c>
      <c r="V68" s="49">
        <v>5.4140129999999995E-2</v>
      </c>
      <c r="W68" s="48">
        <v>-8.7624390000000003E-3</v>
      </c>
      <c r="X68" s="49">
        <v>1.514683E-2</v>
      </c>
      <c r="Y68" s="48">
        <v>6.5927959999999994E-2</v>
      </c>
    </row>
    <row r="69" spans="1:30">
      <c r="A69" s="34" t="s">
        <v>83</v>
      </c>
      <c r="B69" s="35" t="s">
        <v>385</v>
      </c>
      <c r="C69" s="36" t="s">
        <v>833</v>
      </c>
      <c r="D69" s="37"/>
      <c r="E69" s="14"/>
      <c r="F69" s="38">
        <v>0.89</v>
      </c>
      <c r="G69" s="39">
        <v>61.34892894</v>
      </c>
      <c r="H69" s="40">
        <v>0.92045879999999702</v>
      </c>
      <c r="I69" s="39">
        <v>-0.33324390000000004</v>
      </c>
      <c r="J69" s="40">
        <v>55.14698112</v>
      </c>
      <c r="K69" s="39">
        <v>0.56489141999999437</v>
      </c>
      <c r="L69" s="40">
        <v>-0.56751708000000001</v>
      </c>
      <c r="M69" s="41">
        <v>620972.60000000009</v>
      </c>
      <c r="N69" s="42">
        <v>252856</v>
      </c>
      <c r="O69" s="41">
        <v>113</v>
      </c>
      <c r="P69" s="43">
        <v>1.0121979482434304E-2</v>
      </c>
      <c r="Q69" s="44">
        <v>7.4940263133742805E-3</v>
      </c>
      <c r="R69" s="45"/>
      <c r="S69" s="46">
        <v>2.46</v>
      </c>
      <c r="U69" s="48">
        <v>3.8717886178861786E-2</v>
      </c>
      <c r="V69" s="49">
        <v>2.554758E-2</v>
      </c>
      <c r="W69" s="48">
        <v>-2.2439410000000002E-3</v>
      </c>
      <c r="X69" s="49">
        <v>6.924247E-2</v>
      </c>
      <c r="Y69" s="48">
        <v>7.6776669999999991E-2</v>
      </c>
    </row>
    <row r="70" spans="1:30">
      <c r="A70" s="34" t="s">
        <v>84</v>
      </c>
      <c r="B70" s="35" t="s">
        <v>779</v>
      </c>
      <c r="C70" s="36" t="s">
        <v>834</v>
      </c>
      <c r="D70" s="37"/>
      <c r="E70" s="14"/>
      <c r="F70" s="38">
        <v>0.2</v>
      </c>
      <c r="G70" s="39">
        <v>414.82406140000006</v>
      </c>
      <c r="H70" s="40">
        <v>8.0757945400000217</v>
      </c>
      <c r="I70" s="39">
        <v>1.315000000000049</v>
      </c>
      <c r="J70" s="40">
        <v>413.8928047</v>
      </c>
      <c r="K70" s="39">
        <v>8.2440904499999874</v>
      </c>
      <c r="L70" s="40">
        <v>1.5015722</v>
      </c>
      <c r="M70" s="41">
        <v>25772858.059999995</v>
      </c>
      <c r="N70" s="42">
        <v>975394</v>
      </c>
      <c r="O70" s="41">
        <v>5437</v>
      </c>
      <c r="P70" s="43">
        <v>6.2129612185509525E-2</v>
      </c>
      <c r="Q70" s="44">
        <v>8.1260739656051264E-4</v>
      </c>
      <c r="R70" s="45"/>
      <c r="S70" s="46">
        <v>26.3</v>
      </c>
      <c r="U70" s="48">
        <v>5.5324980988593161E-2</v>
      </c>
      <c r="V70" s="49">
        <v>1.5444020000000001E-2</v>
      </c>
      <c r="W70" s="48">
        <v>1.675685E-2</v>
      </c>
      <c r="X70" s="49">
        <v>9.8154249999999998E-2</v>
      </c>
      <c r="Y70" s="48">
        <v>9.889597E-2</v>
      </c>
    </row>
    <row r="71" spans="1:30">
      <c r="A71" s="34" t="s">
        <v>85</v>
      </c>
      <c r="B71" s="35" t="s">
        <v>779</v>
      </c>
      <c r="C71" s="36" t="s">
        <v>835</v>
      </c>
      <c r="D71" s="37"/>
      <c r="E71" s="14"/>
      <c r="F71" s="38">
        <v>0.17</v>
      </c>
      <c r="G71" s="39">
        <v>352.9888704</v>
      </c>
      <c r="H71" s="40">
        <v>5.1971031200000048</v>
      </c>
      <c r="I71" s="39">
        <v>-17.408000000000001</v>
      </c>
      <c r="J71" s="40">
        <v>352.8009184</v>
      </c>
      <c r="K71" s="39">
        <v>5.1856325199999809</v>
      </c>
      <c r="L71" s="40">
        <v>-17.408000000000001</v>
      </c>
      <c r="M71" s="41">
        <v>39742212.74515</v>
      </c>
      <c r="N71" s="42">
        <v>740646</v>
      </c>
      <c r="O71" s="41">
        <v>2327</v>
      </c>
      <c r="P71" s="43">
        <v>0.11258772181716356</v>
      </c>
      <c r="Q71" s="44">
        <v>8.1491727925266859E-4</v>
      </c>
      <c r="R71" s="45"/>
      <c r="S71" s="46">
        <v>54.4</v>
      </c>
      <c r="U71" s="48">
        <v>3.7202113970588244E-2</v>
      </c>
      <c r="V71" s="49">
        <v>6.4996090000000006E-2</v>
      </c>
      <c r="W71" s="48">
        <v>1.097093E-2</v>
      </c>
      <c r="X71" s="49">
        <v>5.6394799999999995E-2</v>
      </c>
      <c r="Y71" s="48" t="s">
        <v>369</v>
      </c>
    </row>
    <row r="72" spans="1:30" s="50" customFormat="1">
      <c r="A72" s="34" t="s">
        <v>86</v>
      </c>
      <c r="B72" s="35" t="s">
        <v>779</v>
      </c>
      <c r="C72" s="36" t="s">
        <v>836</v>
      </c>
      <c r="D72" s="37"/>
      <c r="E72" s="14"/>
      <c r="F72" s="38">
        <v>0.25</v>
      </c>
      <c r="G72" s="39">
        <v>3190.7669832399997</v>
      </c>
      <c r="H72" s="40">
        <v>160.45436757999991</v>
      </c>
      <c r="I72" s="39">
        <v>56.09109999999999</v>
      </c>
      <c r="J72" s="40">
        <v>3173.2705428399995</v>
      </c>
      <c r="K72" s="39">
        <v>159.83951409999943</v>
      </c>
      <c r="L72" s="40">
        <v>56.057644479999993</v>
      </c>
      <c r="M72" s="41">
        <v>139746679.93000001</v>
      </c>
      <c r="N72" s="42">
        <v>2117892</v>
      </c>
      <c r="O72" s="41">
        <v>10678</v>
      </c>
      <c r="P72" s="43">
        <v>4.379720633441464E-2</v>
      </c>
      <c r="Q72" s="44">
        <v>3.4860762848553745E-4</v>
      </c>
      <c r="R72" s="45"/>
      <c r="S72" s="46">
        <v>66.38</v>
      </c>
      <c r="T72" s="47"/>
      <c r="U72" s="48">
        <v>5.1627478156071119E-2</v>
      </c>
      <c r="V72" s="49">
        <v>3.4117460000000002E-2</v>
      </c>
      <c r="W72" s="48">
        <v>3.7127199999999999E-2</v>
      </c>
      <c r="X72" s="49">
        <v>0.1309428</v>
      </c>
      <c r="Y72" s="48">
        <v>0.12220589999999999</v>
      </c>
      <c r="AD72" s="51"/>
    </row>
    <row r="73" spans="1:30" s="55" customFormat="1">
      <c r="A73" s="34" t="s">
        <v>87</v>
      </c>
      <c r="B73" s="35" t="s">
        <v>385</v>
      </c>
      <c r="C73" s="36" t="s">
        <v>837</v>
      </c>
      <c r="D73" s="37"/>
      <c r="E73" s="14"/>
      <c r="F73" s="38">
        <v>0.76</v>
      </c>
      <c r="G73" s="39">
        <v>436.62043879999999</v>
      </c>
      <c r="H73" s="40">
        <v>25.742877900000035</v>
      </c>
      <c r="I73" s="39">
        <v>8.3818541999999994</v>
      </c>
      <c r="J73" s="40">
        <v>433.34325999999999</v>
      </c>
      <c r="K73" s="39">
        <v>25.654756400000036</v>
      </c>
      <c r="L73" s="40">
        <v>8.4284815999999996</v>
      </c>
      <c r="M73" s="41">
        <v>19306738.925000001</v>
      </c>
      <c r="N73" s="42">
        <v>2625567</v>
      </c>
      <c r="O73" s="41">
        <v>1263</v>
      </c>
      <c r="P73" s="43">
        <v>4.4218587151032843E-2</v>
      </c>
      <c r="Q73" s="44">
        <v>1.8748458791535915E-3</v>
      </c>
      <c r="R73" s="45"/>
      <c r="S73" s="46">
        <v>7.4</v>
      </c>
      <c r="T73" s="47"/>
      <c r="U73" s="48">
        <v>8.4430135135135129E-2</v>
      </c>
      <c r="V73" s="49">
        <v>4.2253520000000003E-2</v>
      </c>
      <c r="W73" s="48">
        <v>7.4840169999999998E-2</v>
      </c>
      <c r="X73" s="49">
        <v>0.1086058</v>
      </c>
      <c r="Y73" s="48">
        <v>8.920083999999999E-2</v>
      </c>
      <c r="AD73" s="56"/>
    </row>
    <row r="74" spans="1:30">
      <c r="A74" s="34" t="s">
        <v>88</v>
      </c>
      <c r="B74" s="35" t="s">
        <v>779</v>
      </c>
      <c r="C74" s="36" t="s">
        <v>838</v>
      </c>
      <c r="D74" s="37"/>
      <c r="E74" s="14"/>
      <c r="F74" s="38">
        <v>0.24</v>
      </c>
      <c r="G74" s="39">
        <v>60.31238312</v>
      </c>
      <c r="H74" s="40">
        <v>1.5617263199999929</v>
      </c>
      <c r="I74" s="39">
        <v>0</v>
      </c>
      <c r="J74" s="40">
        <v>59.65718433</v>
      </c>
      <c r="K74" s="39">
        <v>1.5806029299999922</v>
      </c>
      <c r="L74" s="40">
        <v>3.6795069999999999E-2</v>
      </c>
      <c r="M74" s="41">
        <v>2816907.1700000009</v>
      </c>
      <c r="N74" s="42">
        <v>347979</v>
      </c>
      <c r="O74" s="41">
        <v>340</v>
      </c>
      <c r="P74" s="43">
        <v>4.6705287111526772E-2</v>
      </c>
      <c r="Q74" s="44">
        <v>1.2649874562806348E-3</v>
      </c>
      <c r="R74" s="45"/>
      <c r="S74" s="46">
        <v>8.11</v>
      </c>
      <c r="U74" s="48">
        <v>7.8350061652281131E-2</v>
      </c>
      <c r="V74" s="49">
        <v>2.658228E-2</v>
      </c>
      <c r="W74" s="48">
        <v>2.473966E-2</v>
      </c>
      <c r="X74" s="49">
        <v>3.707531E-2</v>
      </c>
      <c r="Y74" s="48">
        <v>2.3611209999999997E-2</v>
      </c>
    </row>
    <row r="75" spans="1:30">
      <c r="A75" s="52" t="s">
        <v>89</v>
      </c>
      <c r="B75" s="53"/>
      <c r="C75" s="54"/>
      <c r="D75" s="54"/>
      <c r="E75" s="54"/>
      <c r="F75" s="54"/>
      <c r="G75" s="54"/>
      <c r="H75" s="54"/>
      <c r="I75" s="54"/>
      <c r="J75" s="54"/>
      <c r="K75" s="54"/>
      <c r="L75" s="54"/>
      <c r="M75" s="54"/>
      <c r="N75" s="54"/>
      <c r="O75" s="54"/>
      <c r="P75" s="54"/>
      <c r="Q75" s="54"/>
      <c r="R75" s="54"/>
      <c r="S75" s="54"/>
      <c r="T75" s="54"/>
      <c r="U75" s="54"/>
      <c r="V75" s="54"/>
      <c r="W75" s="54"/>
      <c r="X75" s="54"/>
      <c r="Y75" s="54"/>
    </row>
    <row r="76" spans="1:30">
      <c r="A76" s="34" t="s">
        <v>90</v>
      </c>
      <c r="B76" s="35" t="s">
        <v>385</v>
      </c>
      <c r="C76" s="36" t="s">
        <v>839</v>
      </c>
      <c r="D76" s="37"/>
      <c r="E76" s="14"/>
      <c r="F76" s="38">
        <v>1.1000000000000001</v>
      </c>
      <c r="G76" s="39">
        <v>14.461200000000002</v>
      </c>
      <c r="H76" s="40">
        <v>3.8685000000000036</v>
      </c>
      <c r="I76" s="39">
        <v>3.0779999999999998</v>
      </c>
      <c r="J76" s="40">
        <v>38.045853360000002</v>
      </c>
      <c r="K76" s="39">
        <v>5.6209735500000049</v>
      </c>
      <c r="L76" s="40">
        <v>3.2012064000000002</v>
      </c>
      <c r="M76" s="41">
        <v>3666642.22</v>
      </c>
      <c r="N76" s="42">
        <v>1720357</v>
      </c>
      <c r="O76" s="41">
        <v>75</v>
      </c>
      <c r="P76" s="43">
        <v>0.25355034298675072</v>
      </c>
      <c r="Q76" s="44">
        <v>4.9631714039565459E-3</v>
      </c>
      <c r="R76" s="45"/>
      <c r="S76" s="46">
        <v>2.16</v>
      </c>
      <c r="U76" s="48">
        <v>1.5462962962962963E-3</v>
      </c>
      <c r="V76" s="49">
        <v>7.4626869999999998E-2</v>
      </c>
      <c r="W76" s="48" t="s">
        <v>369</v>
      </c>
      <c r="X76" s="49" t="s">
        <v>369</v>
      </c>
      <c r="Y76" s="48" t="s">
        <v>369</v>
      </c>
    </row>
    <row r="77" spans="1:30">
      <c r="A77" s="34" t="s">
        <v>91</v>
      </c>
      <c r="B77" s="35" t="s">
        <v>779</v>
      </c>
      <c r="C77" s="36" t="s">
        <v>840</v>
      </c>
      <c r="D77" s="37"/>
      <c r="E77" s="14"/>
      <c r="F77" s="38">
        <v>0.08</v>
      </c>
      <c r="G77" s="39">
        <v>429.01707875</v>
      </c>
      <c r="H77" s="40">
        <v>311.93678944999999</v>
      </c>
      <c r="I77" s="39">
        <v>306.08499999999998</v>
      </c>
      <c r="J77" s="40">
        <v>428.99602850000002</v>
      </c>
      <c r="K77" s="39">
        <v>311.92589486000003</v>
      </c>
      <c r="L77" s="40">
        <v>306.074613</v>
      </c>
      <c r="M77" s="41">
        <v>306077655.94290406</v>
      </c>
      <c r="N77" s="42">
        <v>5514543</v>
      </c>
      <c r="O77" s="41">
        <v>1202</v>
      </c>
      <c r="P77" s="43">
        <v>0.71343932701864277</v>
      </c>
      <c r="Q77" s="44">
        <v>1.0118650812368925E-3</v>
      </c>
      <c r="R77" s="45"/>
      <c r="S77" s="46">
        <v>55.23</v>
      </c>
      <c r="U77" s="48">
        <v>2.2002896976281009E-3</v>
      </c>
      <c r="V77" s="49">
        <v>4.9600910000000005E-2</v>
      </c>
      <c r="W77" s="48" t="s">
        <v>369</v>
      </c>
      <c r="X77" s="49" t="s">
        <v>369</v>
      </c>
      <c r="Y77" s="48" t="s">
        <v>369</v>
      </c>
    </row>
    <row r="78" spans="1:30">
      <c r="A78" s="34" t="s">
        <v>92</v>
      </c>
      <c r="B78" s="35" t="s">
        <v>385</v>
      </c>
      <c r="C78" s="36" t="s">
        <v>841</v>
      </c>
      <c r="D78" s="37"/>
      <c r="E78" s="14"/>
      <c r="F78" s="38">
        <v>1.1499999999999999</v>
      </c>
      <c r="G78" s="39">
        <v>22.134699999999999</v>
      </c>
      <c r="H78" s="40">
        <v>4.4886499999999998</v>
      </c>
      <c r="I78" s="39">
        <v>2.647875</v>
      </c>
      <c r="J78" s="40">
        <v>23.754100439999998</v>
      </c>
      <c r="K78" s="39">
        <v>4.6695380500000008</v>
      </c>
      <c r="L78" s="40">
        <v>2.6787024049999997</v>
      </c>
      <c r="M78" s="41">
        <v>2734526.0549999997</v>
      </c>
      <c r="N78" s="42">
        <v>1815443</v>
      </c>
      <c r="O78" s="41">
        <v>87</v>
      </c>
      <c r="P78" s="43">
        <v>0.12354023569327796</v>
      </c>
      <c r="Q78" s="44">
        <v>3.3647418219575394E-3</v>
      </c>
      <c r="R78" s="45"/>
      <c r="S78" s="46">
        <v>1.5349999999999999</v>
      </c>
      <c r="U78" s="48">
        <v>0</v>
      </c>
      <c r="V78" s="49">
        <v>0.10431649999999999</v>
      </c>
      <c r="W78" s="48" t="s">
        <v>369</v>
      </c>
      <c r="X78" s="49" t="s">
        <v>369</v>
      </c>
      <c r="Y78" s="48" t="s">
        <v>369</v>
      </c>
    </row>
    <row r="79" spans="1:30">
      <c r="A79" s="34" t="s">
        <v>93</v>
      </c>
      <c r="B79" s="35" t="s">
        <v>385</v>
      </c>
      <c r="C79" s="36" t="s">
        <v>842</v>
      </c>
      <c r="D79" s="37"/>
      <c r="E79" s="14"/>
      <c r="F79" s="38">
        <v>0.36</v>
      </c>
      <c r="G79" s="39">
        <v>2370.5578809094</v>
      </c>
      <c r="H79" s="40">
        <v>2370.5578809094</v>
      </c>
      <c r="I79" s="39">
        <v>2370.5578809094</v>
      </c>
      <c r="J79" s="40">
        <v>0.51227999999999996</v>
      </c>
      <c r="K79" s="39">
        <v>0.51227999999999996</v>
      </c>
      <c r="L79" s="40">
        <v>0.51227999999999996</v>
      </c>
      <c r="M79" s="41">
        <v>2100387.37</v>
      </c>
      <c r="N79" s="42">
        <v>75662</v>
      </c>
      <c r="O79" s="41">
        <v>35</v>
      </c>
      <c r="P79" s="43">
        <v>8.860308313561379E-4</v>
      </c>
      <c r="Q79" s="44">
        <v>1.3679150350703994E-3</v>
      </c>
      <c r="R79" s="45"/>
      <c r="S79" s="46">
        <v>28.46</v>
      </c>
      <c r="U79" s="48">
        <v>0</v>
      </c>
      <c r="V79" s="49">
        <v>3.228147E-2</v>
      </c>
      <c r="W79" s="48" t="s">
        <v>369</v>
      </c>
      <c r="X79" s="49" t="s">
        <v>369</v>
      </c>
      <c r="Y79" s="48" t="s">
        <v>369</v>
      </c>
    </row>
    <row r="80" spans="1:30">
      <c r="A80" s="34" t="s">
        <v>94</v>
      </c>
      <c r="B80" s="35" t="s">
        <v>385</v>
      </c>
      <c r="C80" s="36" t="s">
        <v>843</v>
      </c>
      <c r="D80" s="37"/>
      <c r="E80" s="14"/>
      <c r="F80" s="38">
        <v>0.36</v>
      </c>
      <c r="G80" s="39">
        <v>3502.8579543844003</v>
      </c>
      <c r="H80" s="40">
        <v>3502.8579543844003</v>
      </c>
      <c r="I80" s="39">
        <v>3502.8579543844003</v>
      </c>
      <c r="J80" s="40">
        <v>0.52895999999999999</v>
      </c>
      <c r="K80" s="39">
        <v>0.52895999999999999</v>
      </c>
      <c r="L80" s="40">
        <v>0.52895999999999999</v>
      </c>
      <c r="M80" s="41">
        <v>2201503.7800000003</v>
      </c>
      <c r="N80" s="42">
        <v>99895</v>
      </c>
      <c r="O80" s="41">
        <v>84</v>
      </c>
      <c r="P80" s="43">
        <v>6.2848788294268625E-4</v>
      </c>
      <c r="Q80" s="44">
        <v>1.3444116043139229E-3</v>
      </c>
      <c r="R80" s="45"/>
      <c r="S80" s="46">
        <v>22.04</v>
      </c>
      <c r="U80" s="48">
        <v>0</v>
      </c>
      <c r="V80" s="49">
        <v>1.363017E-3</v>
      </c>
      <c r="W80" s="48" t="s">
        <v>369</v>
      </c>
      <c r="X80" s="49" t="s">
        <v>369</v>
      </c>
      <c r="Y80" s="48" t="s">
        <v>369</v>
      </c>
    </row>
    <row r="81" spans="1:25">
      <c r="A81" s="34" t="s">
        <v>95</v>
      </c>
      <c r="B81" s="35" t="s">
        <v>779</v>
      </c>
      <c r="C81" s="36" t="s">
        <v>844</v>
      </c>
      <c r="D81" s="37"/>
      <c r="E81" s="14"/>
      <c r="F81" s="38">
        <v>0.45</v>
      </c>
      <c r="G81" s="39">
        <v>361.54812850000002</v>
      </c>
      <c r="H81" s="40">
        <v>11.328689499999999</v>
      </c>
      <c r="I81" s="39">
        <v>5.47</v>
      </c>
      <c r="J81" s="40">
        <v>361.34360520000001</v>
      </c>
      <c r="K81" s="39">
        <v>9.1768967199999683</v>
      </c>
      <c r="L81" s="40">
        <v>3.2856320800000001</v>
      </c>
      <c r="M81" s="41">
        <v>20797538.301315997</v>
      </c>
      <c r="N81" s="42">
        <v>1903910</v>
      </c>
      <c r="O81" s="41">
        <v>2702</v>
      </c>
      <c r="P81" s="43">
        <v>5.7523567851398782E-2</v>
      </c>
      <c r="Q81" s="44">
        <v>1.6989151392249715E-3</v>
      </c>
      <c r="R81" s="45"/>
      <c r="S81" s="46">
        <v>10.94</v>
      </c>
      <c r="U81" s="48">
        <v>3.0925502742230347E-2</v>
      </c>
      <c r="V81" s="49">
        <v>1.672862E-2</v>
      </c>
      <c r="W81" s="48">
        <v>9.8185099999999997E-2</v>
      </c>
      <c r="X81" s="49">
        <v>0.10919859999999999</v>
      </c>
      <c r="Y81" s="48" t="s">
        <v>369</v>
      </c>
    </row>
    <row r="82" spans="1:25">
      <c r="A82" s="34" t="s">
        <v>96</v>
      </c>
      <c r="B82" s="35" t="s">
        <v>779</v>
      </c>
      <c r="C82" s="36" t="s">
        <v>845</v>
      </c>
      <c r="D82" s="37"/>
      <c r="E82" s="14"/>
      <c r="F82" s="38">
        <v>0.48</v>
      </c>
      <c r="G82" s="39">
        <v>2.5474999999999999</v>
      </c>
      <c r="H82" s="40">
        <v>2.0474999999999999</v>
      </c>
      <c r="I82" s="39">
        <v>0</v>
      </c>
      <c r="J82" s="40">
        <v>2.5474999999999999</v>
      </c>
      <c r="K82" s="39">
        <v>2.0474999999999999</v>
      </c>
      <c r="L82" s="40">
        <v>2.0379999999999998</v>
      </c>
      <c r="M82" s="41">
        <v>2194609.5</v>
      </c>
      <c r="N82" s="42">
        <v>215775</v>
      </c>
      <c r="O82" s="41">
        <v>88</v>
      </c>
      <c r="P82" s="43">
        <v>0.86147576054955843</v>
      </c>
      <c r="Q82" s="44">
        <v>5.6269656831486551E-3</v>
      </c>
      <c r="R82" s="45"/>
      <c r="S82" s="46">
        <v>10.24</v>
      </c>
      <c r="U82" s="48">
        <v>0</v>
      </c>
      <c r="V82" s="49">
        <v>2.0937190000000001E-2</v>
      </c>
      <c r="W82" s="48" t="s">
        <v>369</v>
      </c>
      <c r="X82" s="49" t="s">
        <v>369</v>
      </c>
      <c r="Y82" s="48" t="s">
        <v>369</v>
      </c>
    </row>
    <row r="83" spans="1:25">
      <c r="A83" s="34" t="s">
        <v>97</v>
      </c>
      <c r="B83" s="35" t="s">
        <v>779</v>
      </c>
      <c r="C83" s="36" t="s">
        <v>846</v>
      </c>
      <c r="D83" s="37"/>
      <c r="E83" s="14"/>
      <c r="F83" s="38">
        <v>0.55000000000000004</v>
      </c>
      <c r="G83" s="39">
        <v>164.60451215999998</v>
      </c>
      <c r="H83" s="40">
        <v>9.2216906100000138</v>
      </c>
      <c r="I83" s="39">
        <v>0</v>
      </c>
      <c r="J83" s="40">
        <v>164.47527935999997</v>
      </c>
      <c r="K83" s="39">
        <v>9.2144505600000031</v>
      </c>
      <c r="L83" s="40">
        <v>0</v>
      </c>
      <c r="M83" s="41">
        <v>4985815.0100000016</v>
      </c>
      <c r="N83" s="42">
        <v>162627</v>
      </c>
      <c r="O83" s="41">
        <v>870</v>
      </c>
      <c r="P83" s="43">
        <v>3.0289661835962649E-2</v>
      </c>
      <c r="Q83" s="44">
        <v>1.6900434737715561E-3</v>
      </c>
      <c r="R83" s="45"/>
      <c r="S83" s="46">
        <v>30.88</v>
      </c>
      <c r="U83" s="48">
        <v>3.4326424870466325E-2</v>
      </c>
      <c r="V83" s="49">
        <v>5.9348200000000004E-2</v>
      </c>
      <c r="W83" s="48">
        <v>0.13727230000000001</v>
      </c>
      <c r="X83" s="49">
        <v>9.4297160000000005E-2</v>
      </c>
      <c r="Y83" s="48">
        <v>0.1124696</v>
      </c>
    </row>
    <row r="84" spans="1:25">
      <c r="A84" s="34" t="s">
        <v>98</v>
      </c>
      <c r="B84" s="35" t="s">
        <v>779</v>
      </c>
      <c r="C84" s="36" t="s">
        <v>847</v>
      </c>
      <c r="D84" s="37"/>
      <c r="E84" s="14"/>
      <c r="F84" s="38">
        <v>0.35</v>
      </c>
      <c r="G84" s="39">
        <v>98.035617149999993</v>
      </c>
      <c r="H84" s="40">
        <v>9.1151191199999904</v>
      </c>
      <c r="I84" s="39">
        <v>2.4405000000000001</v>
      </c>
      <c r="J84" s="40">
        <v>97.944830549999992</v>
      </c>
      <c r="K84" s="39">
        <v>6.8386802399999942</v>
      </c>
      <c r="L84" s="40">
        <v>0</v>
      </c>
      <c r="M84" s="41">
        <v>9338822.2900000028</v>
      </c>
      <c r="N84" s="42">
        <v>117455</v>
      </c>
      <c r="O84" s="41">
        <v>555</v>
      </c>
      <c r="P84" s="43">
        <v>9.5259483864023428E-2</v>
      </c>
      <c r="Q84" s="44">
        <v>1.3495613744707743E-3</v>
      </c>
      <c r="R84" s="45"/>
      <c r="S84" s="46">
        <v>81.349999999999994</v>
      </c>
      <c r="U84" s="48">
        <v>4.0824486785494773E-2</v>
      </c>
      <c r="V84" s="49">
        <v>7.5062770000000001E-2</v>
      </c>
      <c r="W84" s="48">
        <v>0.20591180000000001</v>
      </c>
      <c r="X84" s="49">
        <v>0.1049504</v>
      </c>
      <c r="Y84" s="48">
        <v>0.1019998</v>
      </c>
    </row>
    <row r="85" spans="1:25">
      <c r="A85" s="34" t="s">
        <v>99</v>
      </c>
      <c r="B85" s="35" t="s">
        <v>779</v>
      </c>
      <c r="C85" s="36" t="s">
        <v>848</v>
      </c>
      <c r="D85" s="37"/>
      <c r="E85" s="14"/>
      <c r="F85" s="38">
        <v>0.56000000000000005</v>
      </c>
      <c r="G85" s="39">
        <v>44.826864719999996</v>
      </c>
      <c r="H85" s="40">
        <v>3.8157837299999966</v>
      </c>
      <c r="I85" s="39">
        <v>-6.0722231864929194E-15</v>
      </c>
      <c r="J85" s="40">
        <v>44.268061599999996</v>
      </c>
      <c r="K85" s="39">
        <v>3.7682168999999983</v>
      </c>
      <c r="L85" s="40">
        <v>0</v>
      </c>
      <c r="M85" s="41">
        <v>1280891.5899999999</v>
      </c>
      <c r="N85" s="42">
        <v>101966</v>
      </c>
      <c r="O85" s="41">
        <v>234</v>
      </c>
      <c r="P85" s="43">
        <v>2.8574195362552669E-2</v>
      </c>
      <c r="Q85" s="44">
        <v>2.3427024701116175E-3</v>
      </c>
      <c r="R85" s="45"/>
      <c r="S85" s="46">
        <v>13.04</v>
      </c>
      <c r="U85" s="48">
        <v>0</v>
      </c>
      <c r="V85" s="49">
        <v>9.3042750000000007E-2</v>
      </c>
      <c r="W85" s="48">
        <v>0.1088435</v>
      </c>
      <c r="X85" s="49">
        <v>8.0810759999999995E-2</v>
      </c>
      <c r="Y85" s="48">
        <v>7.6718140000000004E-2</v>
      </c>
    </row>
    <row r="86" spans="1:25">
      <c r="A86" s="34" t="s">
        <v>100</v>
      </c>
      <c r="B86" s="35" t="s">
        <v>779</v>
      </c>
      <c r="C86" s="36" t="s">
        <v>849</v>
      </c>
      <c r="D86" s="37"/>
      <c r="E86" s="14"/>
      <c r="F86" s="38">
        <v>0.11</v>
      </c>
      <c r="G86" s="39">
        <v>326.42505</v>
      </c>
      <c r="H86" s="40">
        <v>297.83030000000002</v>
      </c>
      <c r="I86" s="39">
        <v>295.42680000000001</v>
      </c>
      <c r="J86" s="40">
        <v>326.42505</v>
      </c>
      <c r="K86" s="39">
        <v>297.83030000000002</v>
      </c>
      <c r="L86" s="40">
        <v>295.42680000000001</v>
      </c>
      <c r="M86" s="41">
        <v>317523725.5873279</v>
      </c>
      <c r="N86" s="42">
        <v>5950726</v>
      </c>
      <c r="O86" s="41">
        <v>1064</v>
      </c>
      <c r="P86" s="43">
        <v>0.97273087830522775</v>
      </c>
      <c r="Q86" s="44">
        <v>9.627608791414787E-4</v>
      </c>
      <c r="R86" s="45"/>
      <c r="S86" s="46">
        <v>53.93</v>
      </c>
      <c r="U86" s="48">
        <v>3.8114592990914145E-3</v>
      </c>
      <c r="V86" s="49">
        <v>8.4456059999999999E-2</v>
      </c>
      <c r="W86" s="48" t="s">
        <v>369</v>
      </c>
      <c r="X86" s="49" t="s">
        <v>369</v>
      </c>
      <c r="Y86" s="48" t="s">
        <v>369</v>
      </c>
    </row>
    <row r="87" spans="1:25">
      <c r="A87" s="34" t="s">
        <v>101</v>
      </c>
      <c r="B87" s="35" t="s">
        <v>779</v>
      </c>
      <c r="C87" s="36" t="s">
        <v>850</v>
      </c>
      <c r="D87" s="37"/>
      <c r="E87" s="14"/>
      <c r="F87" s="38">
        <v>0.51</v>
      </c>
      <c r="G87" s="39">
        <v>329.60400176000002</v>
      </c>
      <c r="H87" s="40">
        <v>61.444026499999971</v>
      </c>
      <c r="I87" s="39">
        <v>30.095999999999997</v>
      </c>
      <c r="J87" s="40">
        <v>329.24870176000002</v>
      </c>
      <c r="K87" s="39">
        <v>61.40683899999997</v>
      </c>
      <c r="L87" s="40">
        <v>30.095999999999997</v>
      </c>
      <c r="M87" s="41">
        <v>69335575.209999993</v>
      </c>
      <c r="N87" s="42">
        <v>2138775</v>
      </c>
      <c r="O87" s="41">
        <v>2712</v>
      </c>
      <c r="P87" s="43">
        <v>0.21036023482653723</v>
      </c>
      <c r="Q87" s="44">
        <v>7.0752429818743867E-4</v>
      </c>
      <c r="R87" s="45"/>
      <c r="S87" s="46">
        <v>33.44</v>
      </c>
      <c r="U87" s="48">
        <v>7.6743421052631589E-4</v>
      </c>
      <c r="V87" s="49">
        <v>0.11690049999999999</v>
      </c>
      <c r="W87" s="48">
        <v>0.35698169999999996</v>
      </c>
      <c r="X87" s="49">
        <v>6.9589509999999993E-2</v>
      </c>
      <c r="Y87" s="48" t="s">
        <v>369</v>
      </c>
    </row>
    <row r="88" spans="1:25">
      <c r="A88" s="34" t="s">
        <v>102</v>
      </c>
      <c r="B88" s="35" t="s">
        <v>779</v>
      </c>
      <c r="C88" s="36" t="s">
        <v>851</v>
      </c>
      <c r="D88" s="37"/>
      <c r="E88" s="14"/>
      <c r="F88" s="38">
        <v>0.57999999999999996</v>
      </c>
      <c r="G88" s="39">
        <v>684.00765030000002</v>
      </c>
      <c r="H88" s="40">
        <v>-17.54783669999993</v>
      </c>
      <c r="I88" s="39">
        <v>-56.22084000000001</v>
      </c>
      <c r="J88" s="40">
        <v>682.96322250000014</v>
      </c>
      <c r="K88" s="39">
        <v>-17.010362499999882</v>
      </c>
      <c r="L88" s="40">
        <v>-55.596164000000009</v>
      </c>
      <c r="M88" s="41">
        <v>79896218.823120043</v>
      </c>
      <c r="N88" s="42">
        <v>1055819</v>
      </c>
      <c r="O88" s="41">
        <v>3835</v>
      </c>
      <c r="P88" s="43">
        <v>0.11680603102622934</v>
      </c>
      <c r="Q88" s="44">
        <v>7.9758410023701362E-4</v>
      </c>
      <c r="R88" s="45"/>
      <c r="S88" s="46">
        <v>76.180000000000007</v>
      </c>
      <c r="U88" s="48">
        <v>2.5028682068784457E-2</v>
      </c>
      <c r="V88" s="49">
        <v>5.5124649999999997E-2</v>
      </c>
      <c r="W88" s="48">
        <v>0.14544959999999998</v>
      </c>
      <c r="X88" s="49">
        <v>9.2812500000000006E-2</v>
      </c>
      <c r="Y88" s="48">
        <v>8.5811550000000014E-2</v>
      </c>
    </row>
    <row r="89" spans="1:25">
      <c r="A89" s="34" t="s">
        <v>103</v>
      </c>
      <c r="B89" s="35" t="s">
        <v>779</v>
      </c>
      <c r="C89" s="36" t="s">
        <v>852</v>
      </c>
      <c r="D89" s="37"/>
      <c r="E89" s="14"/>
      <c r="F89" s="38">
        <v>0.43</v>
      </c>
      <c r="G89" s="39">
        <v>344.84453226000005</v>
      </c>
      <c r="H89" s="40">
        <v>25.317211499999999</v>
      </c>
      <c r="I89" s="39">
        <v>0</v>
      </c>
      <c r="J89" s="40">
        <v>343.84282017999999</v>
      </c>
      <c r="K89" s="39">
        <v>25.243669499999999</v>
      </c>
      <c r="L89" s="40">
        <v>0</v>
      </c>
      <c r="M89" s="41">
        <v>13761362.775</v>
      </c>
      <c r="N89" s="42">
        <v>97449</v>
      </c>
      <c r="O89" s="41">
        <v>945</v>
      </c>
      <c r="P89" s="43">
        <v>3.9905990925280035E-2</v>
      </c>
      <c r="Q89" s="44">
        <v>1.1094759747577981E-3</v>
      </c>
      <c r="R89" s="45"/>
      <c r="S89" s="46">
        <v>143.02000000000001</v>
      </c>
      <c r="U89" s="48">
        <v>1.4852321353656829E-2</v>
      </c>
      <c r="V89" s="49">
        <v>7.9233319999999996E-2</v>
      </c>
      <c r="W89" s="48">
        <v>0.16918620000000001</v>
      </c>
      <c r="X89" s="49">
        <v>0.10015729999999999</v>
      </c>
      <c r="Y89" s="48">
        <v>0.11369080000000001</v>
      </c>
    </row>
    <row r="90" spans="1:25">
      <c r="A90" s="34" t="s">
        <v>104</v>
      </c>
      <c r="B90" s="35" t="s">
        <v>779</v>
      </c>
      <c r="C90" s="36" t="s">
        <v>853</v>
      </c>
      <c r="D90" s="37"/>
      <c r="E90" s="14"/>
      <c r="F90" s="38">
        <v>0.1</v>
      </c>
      <c r="G90" s="39">
        <v>1368.4489496999997</v>
      </c>
      <c r="H90" s="40">
        <v>218.0768135699997</v>
      </c>
      <c r="I90" s="39">
        <v>110.08997999999984</v>
      </c>
      <c r="J90" s="40">
        <v>1366.7483205000001</v>
      </c>
      <c r="K90" s="39">
        <v>217.93087304999995</v>
      </c>
      <c r="L90" s="40">
        <v>110.08998</v>
      </c>
      <c r="M90" s="41">
        <v>159333207.38470003</v>
      </c>
      <c r="N90" s="42">
        <v>3858908</v>
      </c>
      <c r="O90" s="41">
        <v>4399</v>
      </c>
      <c r="P90" s="43">
        <v>0.11643343174740284</v>
      </c>
      <c r="Q90" s="44">
        <v>4.0244426774296784E-4</v>
      </c>
      <c r="R90" s="45"/>
      <c r="S90" s="46">
        <v>42.3</v>
      </c>
      <c r="U90" s="48">
        <v>1.3632434988179669E-2</v>
      </c>
      <c r="V90" s="49">
        <v>9.3871219999999991E-2</v>
      </c>
      <c r="W90" s="48">
        <v>0.13825960000000001</v>
      </c>
      <c r="X90" s="49">
        <v>7.231158E-2</v>
      </c>
      <c r="Y90" s="48">
        <v>9.5560050000000007E-2</v>
      </c>
    </row>
    <row r="91" spans="1:25">
      <c r="A91" s="34" t="s">
        <v>105</v>
      </c>
      <c r="B91" s="35" t="s">
        <v>779</v>
      </c>
      <c r="C91" s="36" t="s">
        <v>854</v>
      </c>
      <c r="D91" s="37"/>
      <c r="E91" s="14"/>
      <c r="F91" s="38">
        <v>0.13</v>
      </c>
      <c r="G91" s="39">
        <v>255.37026027999997</v>
      </c>
      <c r="H91" s="40">
        <v>22.469227499999999</v>
      </c>
      <c r="I91" s="39">
        <v>0</v>
      </c>
      <c r="J91" s="40">
        <v>254.82826173999999</v>
      </c>
      <c r="K91" s="39">
        <v>22.42153875</v>
      </c>
      <c r="L91" s="40">
        <v>0</v>
      </c>
      <c r="M91" s="41">
        <v>18034137.059999995</v>
      </c>
      <c r="N91" s="42">
        <v>434658</v>
      </c>
      <c r="O91" s="41">
        <v>1350</v>
      </c>
      <c r="P91" s="43">
        <v>7.0619566429648145E-2</v>
      </c>
      <c r="Q91" s="44">
        <v>6.816535653966292E-4</v>
      </c>
      <c r="R91" s="45"/>
      <c r="S91" s="46">
        <v>42.62</v>
      </c>
      <c r="U91" s="48">
        <v>3.19954246832473E-2</v>
      </c>
      <c r="V91" s="49">
        <v>9.6475430000000001E-2</v>
      </c>
      <c r="W91" s="48">
        <v>0.17880939999999998</v>
      </c>
      <c r="X91" s="49">
        <v>8.8620420000000005E-2</v>
      </c>
      <c r="Y91" s="48">
        <v>9.2652029999999996E-2</v>
      </c>
    </row>
    <row r="92" spans="1:25">
      <c r="A92" s="34" t="s">
        <v>106</v>
      </c>
      <c r="B92" s="35" t="s">
        <v>779</v>
      </c>
      <c r="C92" s="36" t="s">
        <v>855</v>
      </c>
      <c r="D92" s="37"/>
      <c r="E92" s="14"/>
      <c r="F92" s="38">
        <v>7.0000000000000007E-2</v>
      </c>
      <c r="G92" s="39">
        <v>242.44950828</v>
      </c>
      <c r="H92" s="40">
        <v>16.521544259999992</v>
      </c>
      <c r="I92" s="39">
        <v>6.5595600000000003</v>
      </c>
      <c r="J92" s="40">
        <v>239.49003428</v>
      </c>
      <c r="K92" s="39">
        <v>16.414563859999983</v>
      </c>
      <c r="L92" s="40">
        <v>6.5783563999999997</v>
      </c>
      <c r="M92" s="41">
        <v>20221637.98</v>
      </c>
      <c r="N92" s="42">
        <v>524883</v>
      </c>
      <c r="O92" s="41">
        <v>1810</v>
      </c>
      <c r="P92" s="43">
        <v>8.3405564001583554E-2</v>
      </c>
      <c r="Q92" s="44">
        <v>1.0011666960528995E-3</v>
      </c>
      <c r="R92" s="45"/>
      <c r="S92" s="46">
        <v>38.36</v>
      </c>
      <c r="U92" s="48">
        <v>1.3374348279457771E-2</v>
      </c>
      <c r="V92" s="49">
        <v>4.4093630000000002E-2</v>
      </c>
      <c r="W92" s="48">
        <v>3.3482999999999999E-2</v>
      </c>
      <c r="X92" s="49">
        <v>0.10407130000000001</v>
      </c>
      <c r="Y92" s="48">
        <v>9.9627149999999998E-2</v>
      </c>
    </row>
    <row r="93" spans="1:25">
      <c r="A93" s="34" t="s">
        <v>107</v>
      </c>
      <c r="B93" s="35" t="s">
        <v>779</v>
      </c>
      <c r="C93" s="36" t="s">
        <v>856</v>
      </c>
      <c r="D93" s="37"/>
      <c r="E93" s="14"/>
      <c r="F93" s="38">
        <v>7.0000000000000007E-2</v>
      </c>
      <c r="G93" s="39">
        <v>412.22538433999995</v>
      </c>
      <c r="H93" s="40">
        <v>24.297076899999915</v>
      </c>
      <c r="I93" s="39">
        <v>6.2337100000000003</v>
      </c>
      <c r="J93" s="40">
        <v>413.25351158000001</v>
      </c>
      <c r="K93" s="39">
        <v>24.955909819999935</v>
      </c>
      <c r="L93" s="40">
        <v>6.8753472200000001</v>
      </c>
      <c r="M93" s="41">
        <v>20810348.989999998</v>
      </c>
      <c r="N93" s="42">
        <v>143121</v>
      </c>
      <c r="O93" s="41">
        <v>2003</v>
      </c>
      <c r="P93" s="43">
        <v>5.0482939140971968E-2</v>
      </c>
      <c r="Q93" s="44">
        <v>1.0528797389129981E-3</v>
      </c>
      <c r="R93" s="45"/>
      <c r="S93" s="46">
        <v>144.94</v>
      </c>
      <c r="U93" s="48">
        <v>1.2723078515247689E-2</v>
      </c>
      <c r="V93" s="49">
        <v>4.6347100000000002E-2</v>
      </c>
      <c r="W93" s="48">
        <v>-1.41675E-2</v>
      </c>
      <c r="X93" s="49">
        <v>8.7846689999999991E-2</v>
      </c>
      <c r="Y93" s="48">
        <v>7.5119619999999998E-2</v>
      </c>
    </row>
    <row r="94" spans="1:25">
      <c r="A94" s="34" t="s">
        <v>108</v>
      </c>
      <c r="B94" s="35" t="s">
        <v>779</v>
      </c>
      <c r="C94" s="36" t="s">
        <v>857</v>
      </c>
      <c r="D94" s="37"/>
      <c r="E94" s="14"/>
      <c r="F94" s="38">
        <v>0.4</v>
      </c>
      <c r="G94" s="39">
        <v>2923.3253023199995</v>
      </c>
      <c r="H94" s="40">
        <v>123.1414004199996</v>
      </c>
      <c r="I94" s="39">
        <v>3.7401599999995647</v>
      </c>
      <c r="J94" s="40">
        <v>2892.4882675200001</v>
      </c>
      <c r="K94" s="39">
        <v>121.25508742000008</v>
      </c>
      <c r="L94" s="40">
        <v>3.0883202399999998</v>
      </c>
      <c r="M94" s="41">
        <v>78902717.579999983</v>
      </c>
      <c r="N94" s="42">
        <v>673348</v>
      </c>
      <c r="O94" s="41">
        <v>11505</v>
      </c>
      <c r="P94" s="43">
        <v>2.6990741508439539E-2</v>
      </c>
      <c r="Q94" s="44">
        <v>5.3750554704849057E-4</v>
      </c>
      <c r="R94" s="45"/>
      <c r="S94" s="46">
        <v>116.88</v>
      </c>
      <c r="U94" s="48">
        <v>1.7613312799452427E-2</v>
      </c>
      <c r="V94" s="49">
        <v>4.3012670000000003E-2</v>
      </c>
      <c r="W94" s="48">
        <v>0.2144124</v>
      </c>
      <c r="X94" s="49">
        <v>0.14540319999999998</v>
      </c>
      <c r="Y94" s="48">
        <v>0.15173410000000001</v>
      </c>
    </row>
    <row r="95" spans="1:25">
      <c r="A95" s="34" t="s">
        <v>109</v>
      </c>
      <c r="B95" s="35" t="s">
        <v>779</v>
      </c>
      <c r="C95" s="36" t="s">
        <v>858</v>
      </c>
      <c r="D95" s="37"/>
      <c r="E95" s="14"/>
      <c r="F95" s="38">
        <v>0.31</v>
      </c>
      <c r="G95" s="39">
        <v>431.1368678</v>
      </c>
      <c r="H95" s="40">
        <v>20.411465699999987</v>
      </c>
      <c r="I95" s="39">
        <v>1.1987799999999493</v>
      </c>
      <c r="J95" s="40">
        <v>430.74933492000002</v>
      </c>
      <c r="K95" s="39">
        <v>20.96675298000002</v>
      </c>
      <c r="L95" s="40">
        <v>1.79817</v>
      </c>
      <c r="M95" s="41">
        <v>14151478.470000003</v>
      </c>
      <c r="N95" s="42">
        <v>130814</v>
      </c>
      <c r="O95" s="41">
        <v>1668</v>
      </c>
      <c r="P95" s="43">
        <v>3.282363334458497E-2</v>
      </c>
      <c r="Q95" s="44">
        <v>1.104541144732346E-3</v>
      </c>
      <c r="R95" s="45"/>
      <c r="S95" s="46">
        <v>108.85</v>
      </c>
      <c r="U95" s="48">
        <v>2.061680293982545E-2</v>
      </c>
      <c r="V95" s="49">
        <v>4.5528769999999996E-2</v>
      </c>
      <c r="W95" s="48">
        <v>0.12815950000000001</v>
      </c>
      <c r="X95" s="49">
        <v>6.9183240000000007E-2</v>
      </c>
      <c r="Y95" s="48">
        <v>7.45305E-2</v>
      </c>
    </row>
    <row r="96" spans="1:25">
      <c r="A96" s="34" t="s">
        <v>110</v>
      </c>
      <c r="B96" s="35" t="s">
        <v>779</v>
      </c>
      <c r="C96" s="36" t="s">
        <v>859</v>
      </c>
      <c r="D96" s="37"/>
      <c r="E96" s="14"/>
      <c r="F96" s="38">
        <v>0.04</v>
      </c>
      <c r="G96" s="39">
        <v>6253.0643260799998</v>
      </c>
      <c r="H96" s="40">
        <v>377.27909360999968</v>
      </c>
      <c r="I96" s="39">
        <v>84.770399999999995</v>
      </c>
      <c r="J96" s="40">
        <v>6219.5076028800004</v>
      </c>
      <c r="K96" s="39">
        <v>376.54773272999955</v>
      </c>
      <c r="L96" s="40">
        <v>85.673153280000008</v>
      </c>
      <c r="M96" s="41">
        <v>287273789.61545998</v>
      </c>
      <c r="N96" s="42">
        <v>6289849</v>
      </c>
      <c r="O96" s="41">
        <v>23433</v>
      </c>
      <c r="P96" s="43">
        <v>4.594128168765374E-2</v>
      </c>
      <c r="Q96" s="44">
        <v>3.3919825466130737E-4</v>
      </c>
      <c r="R96" s="45"/>
      <c r="S96" s="46">
        <v>45.76</v>
      </c>
      <c r="U96" s="48">
        <v>1.3783085664335665E-2</v>
      </c>
      <c r="V96" s="49">
        <v>4.9782060000000003E-2</v>
      </c>
      <c r="W96" s="48">
        <v>0.17591509999999999</v>
      </c>
      <c r="X96" s="49">
        <v>0.13368140000000001</v>
      </c>
      <c r="Y96" s="48">
        <v>0.1442706</v>
      </c>
    </row>
    <row r="97" spans="1:30">
      <c r="A97" s="34" t="s">
        <v>111</v>
      </c>
      <c r="B97" s="35" t="s">
        <v>779</v>
      </c>
      <c r="C97" s="36" t="s">
        <v>860</v>
      </c>
      <c r="D97" s="37"/>
      <c r="E97" s="14"/>
      <c r="F97" s="38">
        <v>0.1</v>
      </c>
      <c r="G97" s="39">
        <v>756.04924569999991</v>
      </c>
      <c r="H97" s="40">
        <v>58.427032159999968</v>
      </c>
      <c r="I97" s="39">
        <v>15.476999999999913</v>
      </c>
      <c r="J97" s="40">
        <v>755.78172810000001</v>
      </c>
      <c r="K97" s="39">
        <v>58.41151727999997</v>
      </c>
      <c r="L97" s="40">
        <v>15.477</v>
      </c>
      <c r="M97" s="41">
        <v>31740015.464999992</v>
      </c>
      <c r="N97" s="42">
        <v>685145</v>
      </c>
      <c r="O97" s="41">
        <v>2913</v>
      </c>
      <c r="P97" s="43">
        <v>4.1981412779022093E-2</v>
      </c>
      <c r="Q97" s="44">
        <v>6.3033834391003287E-4</v>
      </c>
      <c r="R97" s="45"/>
      <c r="S97" s="46">
        <v>46.9</v>
      </c>
      <c r="U97" s="48">
        <v>2.4030490405117271E-2</v>
      </c>
      <c r="V97" s="49">
        <v>6.1806650000000005E-2</v>
      </c>
      <c r="W97" s="48">
        <v>0.2132532</v>
      </c>
      <c r="X97" s="49">
        <v>0.12976950000000001</v>
      </c>
      <c r="Y97" s="48">
        <v>0.12926699999999999</v>
      </c>
    </row>
    <row r="98" spans="1:30">
      <c r="A98" s="34" t="s">
        <v>112</v>
      </c>
      <c r="B98" s="35" t="s">
        <v>779</v>
      </c>
      <c r="C98" s="36" t="s">
        <v>861</v>
      </c>
      <c r="D98" s="37"/>
      <c r="E98" s="14"/>
      <c r="F98" s="38">
        <v>0.24</v>
      </c>
      <c r="G98" s="39">
        <v>11.417999999999999</v>
      </c>
      <c r="H98" s="40">
        <v>0</v>
      </c>
      <c r="I98" s="39">
        <v>2.0760000000000001</v>
      </c>
      <c r="J98" s="40">
        <v>11.417999999999999</v>
      </c>
      <c r="K98" s="39">
        <v>2.7244733399999999</v>
      </c>
      <c r="L98" s="40">
        <v>2.0765086200000002</v>
      </c>
      <c r="M98" s="41">
        <v>5818049.1000000006</v>
      </c>
      <c r="N98" s="42">
        <v>572167</v>
      </c>
      <c r="O98" s="41">
        <v>475</v>
      </c>
      <c r="P98" s="43">
        <v>0.50955063058328964</v>
      </c>
      <c r="Q98" s="44">
        <v>2.657790138066093E-3</v>
      </c>
      <c r="R98" s="45"/>
      <c r="S98" s="46">
        <v>10.38</v>
      </c>
      <c r="U98" s="48">
        <v>0</v>
      </c>
      <c r="V98" s="49">
        <v>7.0103090000000007E-2</v>
      </c>
      <c r="W98" s="48" t="s">
        <v>369</v>
      </c>
      <c r="X98" s="49" t="s">
        <v>369</v>
      </c>
      <c r="Y98" s="48" t="s">
        <v>369</v>
      </c>
    </row>
    <row r="99" spans="1:30">
      <c r="A99" s="34" t="s">
        <v>113</v>
      </c>
      <c r="B99" s="35" t="s">
        <v>779</v>
      </c>
      <c r="C99" s="36" t="s">
        <v>862</v>
      </c>
      <c r="D99" s="37"/>
      <c r="E99" s="14"/>
      <c r="F99" s="38">
        <v>0.48</v>
      </c>
      <c r="G99" s="39">
        <v>3641.5645709699997</v>
      </c>
      <c r="H99" s="40">
        <v>306.39614012999965</v>
      </c>
      <c r="I99" s="39">
        <v>58.512</v>
      </c>
      <c r="J99" s="40">
        <v>3633.5159893800001</v>
      </c>
      <c r="K99" s="39">
        <v>306.07460450000002</v>
      </c>
      <c r="L99" s="40">
        <v>58.764771840000002</v>
      </c>
      <c r="M99" s="41">
        <v>197218558.04908103</v>
      </c>
      <c r="N99" s="42">
        <v>5458135</v>
      </c>
      <c r="O99" s="41">
        <v>23837</v>
      </c>
      <c r="P99" s="43">
        <v>5.4157644112994029E-2</v>
      </c>
      <c r="Q99" s="44">
        <v>4.2761044689939751E-4</v>
      </c>
      <c r="R99" s="45"/>
      <c r="S99" s="46">
        <v>36.57</v>
      </c>
      <c r="U99" s="48">
        <v>2.2250888706590102E-2</v>
      </c>
      <c r="V99" s="49">
        <v>7.4324329999999994E-2</v>
      </c>
      <c r="W99" s="48">
        <v>0.40560059999999998</v>
      </c>
      <c r="X99" s="49">
        <v>0.13559209999999999</v>
      </c>
      <c r="Y99" s="48">
        <v>0.2092849</v>
      </c>
    </row>
    <row r="100" spans="1:30">
      <c r="A100" s="34" t="s">
        <v>114</v>
      </c>
      <c r="B100" s="35" t="s">
        <v>779</v>
      </c>
      <c r="C100" s="36" t="s">
        <v>863</v>
      </c>
      <c r="D100" s="36"/>
      <c r="E100" s="14"/>
      <c r="F100" s="38">
        <v>0.28999999999999998</v>
      </c>
      <c r="G100" s="39">
        <v>262.08915655999999</v>
      </c>
      <c r="H100" s="40">
        <v>20.015641379999995</v>
      </c>
      <c r="I100" s="39">
        <v>8.8872</v>
      </c>
      <c r="J100" s="40">
        <v>261.99478296000001</v>
      </c>
      <c r="K100" s="39">
        <v>20.011493580000014</v>
      </c>
      <c r="L100" s="40">
        <v>8.8872</v>
      </c>
      <c r="M100" s="41">
        <v>20216014.744999994</v>
      </c>
      <c r="N100" s="42">
        <v>479714</v>
      </c>
      <c r="O100" s="41">
        <v>2292</v>
      </c>
      <c r="P100" s="43">
        <v>7.7134113483905031E-2</v>
      </c>
      <c r="Q100" s="44">
        <v>1.0111039620862919E-3</v>
      </c>
      <c r="R100" s="45"/>
      <c r="S100" s="46">
        <v>42.32</v>
      </c>
      <c r="U100" s="48">
        <v>2.9745604914933839E-2</v>
      </c>
      <c r="V100" s="49">
        <v>4.5971330000000005E-2</v>
      </c>
      <c r="W100" s="48">
        <v>3.3146179999999997E-2</v>
      </c>
      <c r="X100" s="49">
        <v>0.10902609999999999</v>
      </c>
      <c r="Y100" s="48">
        <v>9.9656549999999997E-2</v>
      </c>
    </row>
    <row r="101" spans="1:30">
      <c r="A101" s="34" t="s">
        <v>115</v>
      </c>
      <c r="B101" s="35" t="s">
        <v>779</v>
      </c>
      <c r="C101" s="36" t="s">
        <v>864</v>
      </c>
      <c r="D101" s="37"/>
      <c r="E101" s="14"/>
      <c r="F101" s="38">
        <v>9.4500000000000001E-2</v>
      </c>
      <c r="G101" s="39">
        <v>162.41633199</v>
      </c>
      <c r="H101" s="40">
        <v>11.647915409999996</v>
      </c>
      <c r="I101" s="39">
        <v>4.1134200000000005</v>
      </c>
      <c r="J101" s="40">
        <v>161.86924713000002</v>
      </c>
      <c r="K101" s="39">
        <v>11.621223730000018</v>
      </c>
      <c r="L101" s="40">
        <v>4.1127344300000006</v>
      </c>
      <c r="M101" s="41">
        <v>16854582.199999996</v>
      </c>
      <c r="N101" s="42">
        <v>24540</v>
      </c>
      <c r="O101" s="41">
        <v>1198</v>
      </c>
      <c r="P101" s="43">
        <v>0.10377393697721073</v>
      </c>
      <c r="Q101" s="44">
        <v>5.6996793803956302E-4</v>
      </c>
      <c r="R101" s="45"/>
      <c r="S101" s="46">
        <v>685.57</v>
      </c>
      <c r="U101" s="48">
        <v>1.2027827938795454E-2</v>
      </c>
      <c r="V101" s="49">
        <v>4.9973960000000005E-2</v>
      </c>
      <c r="W101" s="48">
        <v>0.17760390000000001</v>
      </c>
      <c r="X101" s="49">
        <v>0.13525529999999999</v>
      </c>
      <c r="Y101" s="48">
        <v>0.1470352</v>
      </c>
    </row>
    <row r="102" spans="1:30">
      <c r="A102" s="34" t="s">
        <v>116</v>
      </c>
      <c r="B102" s="35" t="s">
        <v>779</v>
      </c>
      <c r="C102" s="36" t="s">
        <v>865</v>
      </c>
      <c r="D102" s="37"/>
      <c r="E102" s="14"/>
      <c r="F102" s="38">
        <v>0.08</v>
      </c>
      <c r="G102" s="39">
        <v>2716.0823436599999</v>
      </c>
      <c r="H102" s="40">
        <v>131.44371129999971</v>
      </c>
      <c r="I102" s="39">
        <v>21.312200000000001</v>
      </c>
      <c r="J102" s="40">
        <v>2703.8453702399997</v>
      </c>
      <c r="K102" s="39">
        <v>131.03472377999972</v>
      </c>
      <c r="L102" s="40">
        <v>21.40720323</v>
      </c>
      <c r="M102" s="41">
        <v>87200778.475000009</v>
      </c>
      <c r="N102" s="42">
        <v>1068705</v>
      </c>
      <c r="O102" s="41">
        <v>8501</v>
      </c>
      <c r="P102" s="43">
        <v>3.2105351547440354E-2</v>
      </c>
      <c r="Q102" s="44">
        <v>5.4679056143627097E-4</v>
      </c>
      <c r="R102" s="45"/>
      <c r="S102" s="46">
        <v>81.97</v>
      </c>
      <c r="U102" s="48">
        <v>2.4929669391240694E-2</v>
      </c>
      <c r="V102" s="49">
        <v>4.2610020000000005E-2</v>
      </c>
      <c r="W102" s="48">
        <v>0.1098166</v>
      </c>
      <c r="X102" s="49">
        <v>5.4831269999999994E-2</v>
      </c>
      <c r="Y102" s="48">
        <v>7.3630959999999995E-2</v>
      </c>
    </row>
    <row r="103" spans="1:30">
      <c r="A103" s="34" t="s">
        <v>117</v>
      </c>
      <c r="B103" s="35" t="s">
        <v>779</v>
      </c>
      <c r="C103" s="36" t="s">
        <v>866</v>
      </c>
      <c r="D103" s="37"/>
      <c r="E103" s="14"/>
      <c r="F103" s="38">
        <v>0.35</v>
      </c>
      <c r="G103" s="39">
        <v>181.29850310999998</v>
      </c>
      <c r="H103" s="40">
        <v>8.1807976599999659</v>
      </c>
      <c r="I103" s="39">
        <v>-2.3145500000000001</v>
      </c>
      <c r="J103" s="40">
        <v>181.13952658999997</v>
      </c>
      <c r="K103" s="39">
        <v>8.1717105399999621</v>
      </c>
      <c r="L103" s="40">
        <v>-2.3145500000000001</v>
      </c>
      <c r="M103" s="41">
        <v>11264640.495000001</v>
      </c>
      <c r="N103" s="42">
        <v>174021</v>
      </c>
      <c r="O103" s="41">
        <v>1381</v>
      </c>
      <c r="P103" s="43">
        <v>6.2133113631751058E-2</v>
      </c>
      <c r="Q103" s="44">
        <v>8.5665205734169721E-4</v>
      </c>
      <c r="R103" s="45"/>
      <c r="S103" s="46">
        <v>66.13</v>
      </c>
      <c r="U103" s="48">
        <v>2.6067745350068044E-2</v>
      </c>
      <c r="V103" s="49">
        <v>6.0625499999999999E-2</v>
      </c>
      <c r="W103" s="48">
        <v>0.1431868</v>
      </c>
      <c r="X103" s="49">
        <v>8.2313720000000007E-2</v>
      </c>
      <c r="Y103" s="48">
        <v>8.1640820000000003E-2</v>
      </c>
    </row>
    <row r="104" spans="1:30">
      <c r="A104" s="34" t="s">
        <v>118</v>
      </c>
      <c r="B104" s="35" t="s">
        <v>779</v>
      </c>
      <c r="C104" s="36" t="s">
        <v>867</v>
      </c>
      <c r="D104" s="37"/>
      <c r="E104" s="14"/>
      <c r="F104" s="38">
        <v>0.21</v>
      </c>
      <c r="G104" s="39">
        <v>2668.4827677199996</v>
      </c>
      <c r="H104" s="40">
        <v>282.56883291999958</v>
      </c>
      <c r="I104" s="39">
        <v>75.633300000000006</v>
      </c>
      <c r="J104" s="40">
        <v>2667.1083646999996</v>
      </c>
      <c r="K104" s="39">
        <v>282.60208009999945</v>
      </c>
      <c r="L104" s="40">
        <v>75.788635759999991</v>
      </c>
      <c r="M104" s="41">
        <v>129586851.21690801</v>
      </c>
      <c r="N104" s="42">
        <v>1498186</v>
      </c>
      <c r="O104" s="41">
        <v>10160</v>
      </c>
      <c r="P104" s="43">
        <v>4.856199664636747E-2</v>
      </c>
      <c r="Q104" s="44">
        <v>3.9402374772643629E-4</v>
      </c>
      <c r="R104" s="45"/>
      <c r="S104" s="46">
        <v>88.46</v>
      </c>
      <c r="U104" s="48">
        <v>0</v>
      </c>
      <c r="V104" s="49">
        <v>8.6732190000000001E-2</v>
      </c>
      <c r="W104" s="48">
        <v>0.1309128</v>
      </c>
      <c r="X104" s="49">
        <v>7.0382269999999997E-2</v>
      </c>
      <c r="Y104" s="48">
        <v>8.9352790000000001E-2</v>
      </c>
    </row>
    <row r="105" spans="1:30">
      <c r="A105" s="34" t="s">
        <v>119</v>
      </c>
      <c r="B105" s="35" t="s">
        <v>779</v>
      </c>
      <c r="C105" s="36" t="s">
        <v>868</v>
      </c>
      <c r="D105" s="37"/>
      <c r="E105" s="14"/>
      <c r="F105" s="38">
        <v>0.18</v>
      </c>
      <c r="G105" s="39">
        <v>6334.2111730799998</v>
      </c>
      <c r="H105" s="40">
        <v>118.44624689000034</v>
      </c>
      <c r="I105" s="39">
        <v>-196.23779999999999</v>
      </c>
      <c r="J105" s="40">
        <v>6325.0159995600006</v>
      </c>
      <c r="K105" s="39">
        <v>118.32258987000084</v>
      </c>
      <c r="L105" s="40">
        <v>-195.90219552000002</v>
      </c>
      <c r="M105" s="41">
        <v>519587301.90171987</v>
      </c>
      <c r="N105" s="42">
        <v>4803147</v>
      </c>
      <c r="O105" s="41">
        <v>23963</v>
      </c>
      <c r="P105" s="43">
        <v>8.2028730603414882E-2</v>
      </c>
      <c r="Q105" s="44">
        <v>3.813690200116513E-4</v>
      </c>
      <c r="R105" s="45"/>
      <c r="S105" s="46">
        <v>108.12</v>
      </c>
      <c r="U105" s="48">
        <v>2.1422105068442467E-2</v>
      </c>
      <c r="V105" s="49">
        <v>5.062676E-2</v>
      </c>
      <c r="W105" s="48">
        <v>0.16469</v>
      </c>
      <c r="X105" s="49">
        <v>0.10901139999999999</v>
      </c>
      <c r="Y105" s="48">
        <v>0.12229010000000001</v>
      </c>
    </row>
    <row r="106" spans="1:30">
      <c r="A106" s="34" t="s">
        <v>120</v>
      </c>
      <c r="B106" s="35" t="s">
        <v>779</v>
      </c>
      <c r="C106" s="36" t="s">
        <v>869</v>
      </c>
      <c r="D106" s="37"/>
      <c r="E106" s="14"/>
      <c r="F106" s="38">
        <v>0.03</v>
      </c>
      <c r="G106" s="39">
        <v>3654.0171052200003</v>
      </c>
      <c r="H106" s="40">
        <v>187.40135299000025</v>
      </c>
      <c r="I106" s="39">
        <v>5.0949</v>
      </c>
      <c r="J106" s="40">
        <v>3634.0787235600005</v>
      </c>
      <c r="K106" s="39">
        <v>186.60784634000063</v>
      </c>
      <c r="L106" s="40">
        <v>5.3082064800000008</v>
      </c>
      <c r="M106" s="41">
        <v>94007778.5</v>
      </c>
      <c r="N106" s="42">
        <v>277674</v>
      </c>
      <c r="O106" s="41">
        <v>10604</v>
      </c>
      <c r="P106" s="43">
        <v>2.5727240949612359E-2</v>
      </c>
      <c r="Q106" s="44">
        <v>3.3394435568276479E-4</v>
      </c>
      <c r="R106" s="45"/>
      <c r="S106" s="46">
        <v>339.66</v>
      </c>
      <c r="U106" s="48">
        <v>1.2428928928928926E-2</v>
      </c>
      <c r="V106" s="49">
        <v>5.2589170000000005E-2</v>
      </c>
      <c r="W106" s="48">
        <v>0.1656784</v>
      </c>
      <c r="X106" s="49">
        <v>0.1193403</v>
      </c>
      <c r="Y106" s="48">
        <v>0.139596</v>
      </c>
    </row>
    <row r="107" spans="1:30" s="50" customFormat="1">
      <c r="A107" s="34" t="s">
        <v>121</v>
      </c>
      <c r="B107" s="35" t="s">
        <v>385</v>
      </c>
      <c r="C107" s="36" t="s">
        <v>870</v>
      </c>
      <c r="D107" s="37"/>
      <c r="E107" s="14"/>
      <c r="F107" s="38">
        <v>0.54</v>
      </c>
      <c r="G107" s="39">
        <v>46.424704799999994</v>
      </c>
      <c r="H107" s="40">
        <v>1.6790661000000016</v>
      </c>
      <c r="I107" s="39">
        <v>0</v>
      </c>
      <c r="J107" s="40">
        <v>46.424704799999994</v>
      </c>
      <c r="K107" s="39">
        <v>1.7036738999999985</v>
      </c>
      <c r="L107" s="40">
        <v>2.55312E-2</v>
      </c>
      <c r="M107" s="41">
        <v>1045188.1600000001</v>
      </c>
      <c r="N107" s="42">
        <v>66392</v>
      </c>
      <c r="O107" s="41">
        <v>204</v>
      </c>
      <c r="P107" s="43">
        <v>2.2513619946593611E-2</v>
      </c>
      <c r="Q107" s="44">
        <v>3.5959397721556739E-3</v>
      </c>
      <c r="R107" s="45"/>
      <c r="S107" s="46">
        <v>15.76</v>
      </c>
      <c r="T107" s="47"/>
      <c r="U107" s="48">
        <v>1.0617703045685278E-2</v>
      </c>
      <c r="V107" s="49">
        <v>3.7524689999999999E-2</v>
      </c>
      <c r="W107" s="48">
        <v>9.6744489999999989E-2</v>
      </c>
      <c r="X107" s="49">
        <v>7.8615099999999993E-2</v>
      </c>
      <c r="Y107" s="48">
        <v>7.7549729999999997E-2</v>
      </c>
      <c r="AD107" s="51"/>
    </row>
    <row r="108" spans="1:30">
      <c r="A108" s="34" t="s">
        <v>122</v>
      </c>
      <c r="B108" s="35" t="s">
        <v>779</v>
      </c>
      <c r="C108" s="36" t="s">
        <v>871</v>
      </c>
      <c r="D108" s="37"/>
      <c r="E108" s="14"/>
      <c r="F108" s="38">
        <v>0.21</v>
      </c>
      <c r="G108" s="39">
        <v>218.32263479</v>
      </c>
      <c r="H108" s="40">
        <v>20.47762171999997</v>
      </c>
      <c r="I108" s="39">
        <v>1.0985</v>
      </c>
      <c r="J108" s="40">
        <v>218.17761081999998</v>
      </c>
      <c r="K108" s="39">
        <v>20.502482649999976</v>
      </c>
      <c r="L108" s="40">
        <v>1.1400013299999998</v>
      </c>
      <c r="M108" s="41">
        <v>4670199.7149999989</v>
      </c>
      <c r="N108" s="42">
        <v>216966</v>
      </c>
      <c r="O108" s="41">
        <v>496</v>
      </c>
      <c r="P108" s="43">
        <v>2.1391275895383761E-2</v>
      </c>
      <c r="Q108" s="44">
        <v>3.2488519739989124E-3</v>
      </c>
      <c r="R108" s="45"/>
      <c r="S108" s="46">
        <v>21.97</v>
      </c>
      <c r="U108" s="48">
        <v>5.9455621301775147E-2</v>
      </c>
      <c r="V108" s="49">
        <v>9.795102E-2</v>
      </c>
      <c r="W108" s="48">
        <v>0.15432319999999999</v>
      </c>
      <c r="X108" s="49">
        <v>6.6939539999999992E-2</v>
      </c>
      <c r="Y108" s="48">
        <v>8.6055779999999998E-2</v>
      </c>
    </row>
    <row r="109" spans="1:30">
      <c r="A109" s="34" t="s">
        <v>123</v>
      </c>
      <c r="B109" s="35" t="s">
        <v>779</v>
      </c>
      <c r="C109" s="36" t="s">
        <v>872</v>
      </c>
      <c r="D109" s="37"/>
      <c r="E109" s="14"/>
      <c r="F109" s="38">
        <v>0.18</v>
      </c>
      <c r="G109" s="39">
        <v>325.30866099999997</v>
      </c>
      <c r="H109" s="40">
        <v>8.8701620000000005</v>
      </c>
      <c r="I109" s="39">
        <v>-10.295023</v>
      </c>
      <c r="J109" s="40">
        <v>324.6988278</v>
      </c>
      <c r="K109" s="39">
        <v>8.8348535500000125</v>
      </c>
      <c r="L109" s="40">
        <v>-10.2955352</v>
      </c>
      <c r="M109" s="41">
        <v>9951159.3699999973</v>
      </c>
      <c r="N109" s="42">
        <v>252471</v>
      </c>
      <c r="O109" s="41">
        <v>284</v>
      </c>
      <c r="P109" s="43">
        <v>3.0589899879732981E-2</v>
      </c>
      <c r="Q109" s="44">
        <v>1.8107460171595876E-3</v>
      </c>
      <c r="R109" s="45"/>
      <c r="S109" s="46">
        <v>39.4</v>
      </c>
      <c r="U109" s="48">
        <v>4.1209010152284266E-2</v>
      </c>
      <c r="V109" s="49">
        <v>6.0565279999999999E-2</v>
      </c>
      <c r="W109" s="48">
        <v>0.18731909999999999</v>
      </c>
      <c r="X109" s="49">
        <v>9.9545629999999996E-2</v>
      </c>
      <c r="Y109" s="48">
        <v>0.1170619</v>
      </c>
    </row>
    <row r="110" spans="1:30">
      <c r="A110" s="52" t="s">
        <v>124</v>
      </c>
      <c r="B110" s="53"/>
      <c r="C110" s="54"/>
      <c r="D110" s="54"/>
      <c r="E110" s="54"/>
      <c r="F110" s="54"/>
      <c r="G110" s="54"/>
      <c r="H110" s="54"/>
      <c r="I110" s="54"/>
      <c r="J110" s="54"/>
      <c r="K110" s="54"/>
      <c r="L110" s="54"/>
      <c r="M110" s="54"/>
      <c r="N110" s="54"/>
      <c r="O110" s="54"/>
      <c r="P110" s="54"/>
      <c r="Q110" s="54"/>
      <c r="R110" s="54"/>
      <c r="S110" s="54"/>
      <c r="T110" s="54"/>
      <c r="U110" s="54"/>
      <c r="V110" s="54"/>
      <c r="W110" s="54"/>
      <c r="X110" s="54"/>
      <c r="Y110" s="54"/>
    </row>
    <row r="111" spans="1:30">
      <c r="A111" s="34" t="s">
        <v>125</v>
      </c>
      <c r="B111" s="35" t="s">
        <v>385</v>
      </c>
      <c r="C111" s="36" t="s">
        <v>873</v>
      </c>
      <c r="D111" s="37"/>
      <c r="E111" s="14"/>
      <c r="F111" s="38">
        <v>1.18</v>
      </c>
      <c r="G111" s="39">
        <v>1.0011460000000001</v>
      </c>
      <c r="H111" s="40">
        <v>2.0022920000000041E-2</v>
      </c>
      <c r="I111" s="39">
        <v>0</v>
      </c>
      <c r="J111" s="40">
        <v>1.0011460000000001</v>
      </c>
      <c r="K111" s="39">
        <v>2.0022920000000041E-2</v>
      </c>
      <c r="L111" s="40">
        <v>0</v>
      </c>
      <c r="M111" s="41">
        <v>722.66499999999996</v>
      </c>
      <c r="N111" s="42">
        <v>707</v>
      </c>
      <c r="O111" s="41">
        <v>10</v>
      </c>
      <c r="P111" s="43">
        <v>7.2183777391109777E-4</v>
      </c>
      <c r="Q111" s="44">
        <v>9.2144236958000454E-3</v>
      </c>
      <c r="R111" s="45"/>
      <c r="S111" s="46">
        <v>1.0049999999999999</v>
      </c>
      <c r="U111" s="48">
        <v>3.3308457711442793E-2</v>
      </c>
      <c r="V111" s="49">
        <v>0</v>
      </c>
      <c r="W111" s="48">
        <v>-6.244019E-3</v>
      </c>
      <c r="X111" s="49" t="s">
        <v>369</v>
      </c>
      <c r="Y111" s="48" t="s">
        <v>369</v>
      </c>
    </row>
    <row r="112" spans="1:30">
      <c r="A112" s="34" t="s">
        <v>126</v>
      </c>
      <c r="B112" s="35" t="s">
        <v>779</v>
      </c>
      <c r="C112" s="36" t="s">
        <v>874</v>
      </c>
      <c r="D112" s="37"/>
      <c r="E112" s="14"/>
      <c r="F112" s="38">
        <v>0.67</v>
      </c>
      <c r="G112" s="39">
        <v>456.74973239999997</v>
      </c>
      <c r="H112" s="40">
        <v>15.109594699999988</v>
      </c>
      <c r="I112" s="39">
        <v>-3.04</v>
      </c>
      <c r="J112" s="40">
        <v>456.24858839999996</v>
      </c>
      <c r="K112" s="39">
        <v>12.1811715</v>
      </c>
      <c r="L112" s="40">
        <v>-6.0681743999999993</v>
      </c>
      <c r="M112" s="41">
        <v>17411237.925000001</v>
      </c>
      <c r="N112" s="42">
        <v>2262296</v>
      </c>
      <c r="O112" s="41">
        <v>2633</v>
      </c>
      <c r="P112" s="43">
        <v>3.8119864533937058E-2</v>
      </c>
      <c r="Q112" s="44">
        <v>2.228095898605727E-3</v>
      </c>
      <c r="R112" s="45"/>
      <c r="S112" s="46">
        <v>7.6</v>
      </c>
      <c r="U112" s="48">
        <v>4.4724999999999999E-3</v>
      </c>
      <c r="V112" s="49">
        <v>4.1095889999999996E-2</v>
      </c>
      <c r="W112" s="48">
        <v>0.13319710000000001</v>
      </c>
      <c r="X112" s="49">
        <v>-0.10092119999999999</v>
      </c>
      <c r="Y112" s="48">
        <v>8.5389440000000011E-2</v>
      </c>
    </row>
    <row r="113" spans="1:30">
      <c r="A113" s="34" t="s">
        <v>127</v>
      </c>
      <c r="B113" s="35" t="s">
        <v>779</v>
      </c>
      <c r="C113" s="36" t="s">
        <v>875</v>
      </c>
      <c r="D113" s="37"/>
      <c r="E113" s="14"/>
      <c r="F113" s="38">
        <v>0.6</v>
      </c>
      <c r="G113" s="39">
        <v>18.026354299999998</v>
      </c>
      <c r="H113" s="40">
        <v>-0.66982370000000302</v>
      </c>
      <c r="I113" s="39">
        <v>-2.8510112315416333E-15</v>
      </c>
      <c r="J113" s="40">
        <v>17.952443479999999</v>
      </c>
      <c r="K113" s="39">
        <v>-0.66707732000000031</v>
      </c>
      <c r="L113" s="40">
        <v>0</v>
      </c>
      <c r="M113" s="41">
        <v>2576529.9499999997</v>
      </c>
      <c r="N113" s="42">
        <v>51080</v>
      </c>
      <c r="O113" s="41">
        <v>193</v>
      </c>
      <c r="P113" s="43">
        <v>0.14293128311585446</v>
      </c>
      <c r="Q113" s="44">
        <v>3.9124776376259253E-3</v>
      </c>
      <c r="R113" s="45"/>
      <c r="S113" s="46">
        <v>48.98</v>
      </c>
      <c r="U113" s="48">
        <v>2.7766435279706007E-2</v>
      </c>
      <c r="V113" s="49">
        <v>-3.5826770000000001E-2</v>
      </c>
      <c r="W113" s="48">
        <v>-3.4234800000000003E-2</v>
      </c>
      <c r="X113" s="49">
        <v>-9.4963829999999999E-2</v>
      </c>
      <c r="Y113" s="48">
        <v>3.39992E-2</v>
      </c>
    </row>
    <row r="114" spans="1:30">
      <c r="A114" s="34" t="s">
        <v>128</v>
      </c>
      <c r="B114" s="35" t="s">
        <v>779</v>
      </c>
      <c r="C114" s="36" t="s">
        <v>876</v>
      </c>
      <c r="D114" s="37"/>
      <c r="E114" s="14"/>
      <c r="F114" s="38">
        <v>0.95</v>
      </c>
      <c r="G114" s="39">
        <v>113.87436996</v>
      </c>
      <c r="H114" s="40">
        <v>2.526798149999991</v>
      </c>
      <c r="I114" s="39">
        <v>0</v>
      </c>
      <c r="J114" s="40">
        <v>113.79110027999999</v>
      </c>
      <c r="K114" s="39">
        <v>2.5249504500000031</v>
      </c>
      <c r="L114" s="40">
        <v>0</v>
      </c>
      <c r="M114" s="41">
        <v>7069318.3550000004</v>
      </c>
      <c r="N114" s="42">
        <v>1050193</v>
      </c>
      <c r="O114" s="41">
        <v>928</v>
      </c>
      <c r="P114" s="43">
        <v>6.2079977763944597E-2</v>
      </c>
      <c r="Q114" s="44">
        <v>4.020114633357422E-3</v>
      </c>
      <c r="R114" s="45"/>
      <c r="S114" s="46">
        <v>6.76</v>
      </c>
      <c r="U114" s="48">
        <v>1.6272189349112426E-2</v>
      </c>
      <c r="V114" s="49">
        <v>2.269289E-2</v>
      </c>
      <c r="W114" s="48">
        <v>-3.1814079999999995E-2</v>
      </c>
      <c r="X114" s="49">
        <v>-7.6611600000000002E-2</v>
      </c>
      <c r="Y114" s="48">
        <v>7.8370400000000007E-2</v>
      </c>
    </row>
    <row r="115" spans="1:30">
      <c r="A115" s="34" t="s">
        <v>129</v>
      </c>
      <c r="B115" s="35" t="s">
        <v>385</v>
      </c>
      <c r="C115" s="36" t="s">
        <v>877</v>
      </c>
      <c r="D115" s="37"/>
      <c r="E115" s="14"/>
      <c r="F115" s="38">
        <v>0.75</v>
      </c>
      <c r="G115" s="39">
        <v>41.924685660000002</v>
      </c>
      <c r="H115" s="40">
        <v>-2.3185623399999962</v>
      </c>
      <c r="I115" s="39">
        <v>-2.54163754</v>
      </c>
      <c r="J115" s="40">
        <v>40.720002700000002</v>
      </c>
      <c r="K115" s="39">
        <v>-2.3244690499999972</v>
      </c>
      <c r="L115" s="40">
        <v>-2.5415000000000001</v>
      </c>
      <c r="M115" s="41">
        <v>1840818.08</v>
      </c>
      <c r="N115" s="42">
        <v>303081</v>
      </c>
      <c r="O115" s="41">
        <v>69</v>
      </c>
      <c r="P115" s="43">
        <v>4.3907737196377104E-2</v>
      </c>
      <c r="Q115" s="44">
        <v>4.7671811567251039E-3</v>
      </c>
      <c r="R115" s="45"/>
      <c r="S115" s="46">
        <v>5.98</v>
      </c>
      <c r="U115" s="48">
        <v>0</v>
      </c>
      <c r="V115" s="49">
        <v>1.6750419999999999E-3</v>
      </c>
      <c r="W115" s="48" t="s">
        <v>369</v>
      </c>
      <c r="X115" s="49" t="s">
        <v>369</v>
      </c>
      <c r="Y115" s="48" t="s">
        <v>369</v>
      </c>
    </row>
    <row r="116" spans="1:30">
      <c r="A116" s="34" t="s">
        <v>130</v>
      </c>
      <c r="B116" s="35" t="s">
        <v>779</v>
      </c>
      <c r="C116" s="36" t="s">
        <v>878</v>
      </c>
      <c r="D116" s="37"/>
      <c r="E116" s="14"/>
      <c r="F116" s="38">
        <v>0.56000000000000005</v>
      </c>
      <c r="G116" s="39">
        <v>94.285923300000007</v>
      </c>
      <c r="H116" s="40">
        <v>11.002449600000009</v>
      </c>
      <c r="I116" s="39">
        <v>3.4740000000000002</v>
      </c>
      <c r="J116" s="40">
        <v>94.150628370000007</v>
      </c>
      <c r="K116" s="39">
        <v>10.991233440000013</v>
      </c>
      <c r="L116" s="40">
        <v>3.4740000000000002</v>
      </c>
      <c r="M116" s="41">
        <v>10448305.819999997</v>
      </c>
      <c r="N116" s="42">
        <v>612346</v>
      </c>
      <c r="O116" s="41">
        <v>1480</v>
      </c>
      <c r="P116" s="43">
        <v>0.11081511910060486</v>
      </c>
      <c r="Q116" s="44">
        <v>1.9028752016111321E-3</v>
      </c>
      <c r="R116" s="45"/>
      <c r="S116" s="46">
        <v>17.37</v>
      </c>
      <c r="U116" s="48">
        <v>3.6564766839378232E-2</v>
      </c>
      <c r="V116" s="49">
        <v>9.039548E-2</v>
      </c>
      <c r="W116" s="48">
        <v>0.25933</v>
      </c>
      <c r="X116" s="49">
        <v>0.129138</v>
      </c>
      <c r="Y116" s="48">
        <v>0.1082785</v>
      </c>
    </row>
    <row r="117" spans="1:30">
      <c r="A117" s="34" t="s">
        <v>131</v>
      </c>
      <c r="B117" s="35" t="s">
        <v>779</v>
      </c>
      <c r="C117" s="36" t="s">
        <v>879</v>
      </c>
      <c r="D117" s="37"/>
      <c r="E117" s="14"/>
      <c r="F117" s="38">
        <v>0.51</v>
      </c>
      <c r="G117" s="39">
        <v>670.01777973000003</v>
      </c>
      <c r="H117" s="40">
        <v>8.5337334299999483</v>
      </c>
      <c r="I117" s="39">
        <v>-4.5085140000000807</v>
      </c>
      <c r="J117" s="40">
        <v>669.37354589999995</v>
      </c>
      <c r="K117" s="39">
        <v>9.082160299999952</v>
      </c>
      <c r="L117" s="40">
        <v>-3.9365718600000004</v>
      </c>
      <c r="M117" s="41">
        <v>24101520.155000009</v>
      </c>
      <c r="N117" s="42">
        <v>273514</v>
      </c>
      <c r="O117" s="41">
        <v>2788</v>
      </c>
      <c r="P117" s="43">
        <v>3.5971463570283614E-2</v>
      </c>
      <c r="Q117" s="44">
        <v>2.4656035010765186E-3</v>
      </c>
      <c r="R117" s="45"/>
      <c r="S117" s="46">
        <v>86.37</v>
      </c>
      <c r="U117" s="48">
        <v>2.2057149473196709E-2</v>
      </c>
      <c r="V117" s="49">
        <v>1.9716649999999999E-2</v>
      </c>
      <c r="W117" s="48">
        <v>5.1947479999999997E-2</v>
      </c>
      <c r="X117" s="49">
        <v>-6.7935179999999998E-2</v>
      </c>
      <c r="Y117" s="48">
        <v>3.6075780000000002E-2</v>
      </c>
    </row>
    <row r="118" spans="1:30">
      <c r="A118" s="34" t="s">
        <v>132</v>
      </c>
      <c r="B118" s="35" t="s">
        <v>779</v>
      </c>
      <c r="C118" s="36" t="s">
        <v>880</v>
      </c>
      <c r="D118" s="37"/>
      <c r="E118" s="14"/>
      <c r="F118" s="38">
        <v>0.5</v>
      </c>
      <c r="G118" s="39">
        <v>524.81264755000007</v>
      </c>
      <c r="H118" s="40">
        <v>73.400879700000047</v>
      </c>
      <c r="I118" s="39">
        <v>58.276386000000002</v>
      </c>
      <c r="J118" s="40">
        <v>524.34475631999999</v>
      </c>
      <c r="K118" s="39">
        <v>72.22993013</v>
      </c>
      <c r="L118" s="40">
        <v>57.081880549999994</v>
      </c>
      <c r="M118" s="41">
        <v>86362767.819940001</v>
      </c>
      <c r="N118" s="42">
        <v>914494</v>
      </c>
      <c r="O118" s="41">
        <v>3849</v>
      </c>
      <c r="P118" s="43">
        <v>0.16455923503960912</v>
      </c>
      <c r="Q118" s="44">
        <v>7.7059733786778066E-4</v>
      </c>
      <c r="R118" s="45"/>
      <c r="S118" s="46">
        <v>94.39</v>
      </c>
      <c r="U118" s="48">
        <v>8.3722851997033582E-3</v>
      </c>
      <c r="V118" s="49">
        <v>3.3504869999999999E-2</v>
      </c>
      <c r="W118" s="48">
        <v>0.15605050000000001</v>
      </c>
      <c r="X118" s="49">
        <v>3.4582220000000004E-2</v>
      </c>
      <c r="Y118" s="48">
        <v>5.7549179999999998E-2</v>
      </c>
    </row>
    <row r="119" spans="1:30">
      <c r="A119" s="34" t="s">
        <v>133</v>
      </c>
      <c r="B119" s="35" t="s">
        <v>779</v>
      </c>
      <c r="C119" s="36" t="s">
        <v>881</v>
      </c>
      <c r="D119" s="37"/>
      <c r="E119" s="14"/>
      <c r="F119" s="38">
        <v>0.59</v>
      </c>
      <c r="G119" s="39">
        <v>181.74745095</v>
      </c>
      <c r="H119" s="40">
        <v>44.612656879999996</v>
      </c>
      <c r="I119" s="39">
        <v>30.149405000000002</v>
      </c>
      <c r="J119" s="40">
        <v>181.69999444999999</v>
      </c>
      <c r="K119" s="39">
        <v>44.60812928</v>
      </c>
      <c r="L119" s="40">
        <v>30.149405000000002</v>
      </c>
      <c r="M119" s="41">
        <v>36994392.839600004</v>
      </c>
      <c r="N119" s="42">
        <v>380268</v>
      </c>
      <c r="O119" s="41">
        <v>1334</v>
      </c>
      <c r="P119" s="43">
        <v>0.20354834494915378</v>
      </c>
      <c r="Q119" s="44">
        <v>2.6143128512996039E-3</v>
      </c>
      <c r="R119" s="45"/>
      <c r="S119" s="46">
        <v>96.85</v>
      </c>
      <c r="U119" s="48">
        <v>7.2183376355188433E-3</v>
      </c>
      <c r="V119" s="49">
        <v>0.10320080000000001</v>
      </c>
      <c r="W119" s="48">
        <v>8.7640780000000001E-2</v>
      </c>
      <c r="X119" s="49">
        <v>-1.7254129999999999E-2</v>
      </c>
      <c r="Y119" s="48">
        <v>4.123189E-2</v>
      </c>
    </row>
    <row r="120" spans="1:30">
      <c r="A120" s="34" t="s">
        <v>134</v>
      </c>
      <c r="B120" s="35" t="s">
        <v>779</v>
      </c>
      <c r="C120" s="36" t="s">
        <v>882</v>
      </c>
      <c r="D120" s="37"/>
      <c r="E120" s="14"/>
      <c r="F120" s="38">
        <v>0.8</v>
      </c>
      <c r="G120" s="39">
        <v>95.590365879999993</v>
      </c>
      <c r="H120" s="40">
        <v>3.2739090399999915</v>
      </c>
      <c r="I120" s="39">
        <v>2.5823999999999998</v>
      </c>
      <c r="J120" s="40">
        <v>95.529690239999994</v>
      </c>
      <c r="K120" s="39">
        <v>3.2734579200000016</v>
      </c>
      <c r="L120" s="40">
        <v>2.5823999999999998</v>
      </c>
      <c r="M120" s="41">
        <v>5545185.0999999987</v>
      </c>
      <c r="N120" s="42">
        <v>511156</v>
      </c>
      <c r="O120" s="41">
        <v>1037</v>
      </c>
      <c r="P120" s="43">
        <v>5.8009874205954853E-2</v>
      </c>
      <c r="Q120" s="44">
        <v>2.7983119152893959E-3</v>
      </c>
      <c r="R120" s="45"/>
      <c r="S120" s="46">
        <v>10.76</v>
      </c>
      <c r="U120" s="48">
        <v>4.0916356877323423E-2</v>
      </c>
      <c r="V120" s="49">
        <v>7.4906369999999996E-3</v>
      </c>
      <c r="W120" s="48">
        <v>6.1510300000000004E-2</v>
      </c>
      <c r="X120" s="49">
        <v>0.1031899</v>
      </c>
      <c r="Y120" s="48" t="s">
        <v>369</v>
      </c>
    </row>
    <row r="121" spans="1:30" s="50" customFormat="1">
      <c r="A121" s="34" t="s">
        <v>135</v>
      </c>
      <c r="B121" s="35" t="s">
        <v>779</v>
      </c>
      <c r="C121" s="36" t="s">
        <v>883</v>
      </c>
      <c r="D121" s="37"/>
      <c r="E121" s="14"/>
      <c r="F121" s="38">
        <v>0.77</v>
      </c>
      <c r="G121" s="39">
        <v>281.42417465000005</v>
      </c>
      <c r="H121" s="40">
        <v>-8.3795877999999515</v>
      </c>
      <c r="I121" s="39">
        <v>7.5397200000000355</v>
      </c>
      <c r="J121" s="40">
        <v>281.29631735000004</v>
      </c>
      <c r="K121" s="39">
        <v>-9.0369861999999284</v>
      </c>
      <c r="L121" s="40">
        <v>6.9114100000000001</v>
      </c>
      <c r="M121" s="41">
        <v>32529060.595000006</v>
      </c>
      <c r="N121" s="42">
        <v>806350</v>
      </c>
      <c r="O121" s="41">
        <v>2775</v>
      </c>
      <c r="P121" s="43">
        <v>0.11558730032860737</v>
      </c>
      <c r="Q121" s="44">
        <v>2.1155787513728558E-3</v>
      </c>
      <c r="R121" s="45"/>
      <c r="S121" s="46">
        <v>37.85</v>
      </c>
      <c r="T121" s="47"/>
      <c r="U121" s="48">
        <v>2.5627926023778072E-2</v>
      </c>
      <c r="V121" s="49">
        <v>-5.4931340000000002E-2</v>
      </c>
      <c r="W121" s="48">
        <v>-3.3435899999999998E-2</v>
      </c>
      <c r="X121" s="49">
        <v>-0.1489723</v>
      </c>
      <c r="Y121" s="48">
        <v>-6.2363639999999998E-2</v>
      </c>
      <c r="AD121" s="51"/>
    </row>
    <row r="122" spans="1:30" s="50" customFormat="1">
      <c r="A122" s="34" t="s">
        <v>136</v>
      </c>
      <c r="B122" s="35" t="s">
        <v>779</v>
      </c>
      <c r="C122" s="36" t="s">
        <v>884</v>
      </c>
      <c r="D122" s="37"/>
      <c r="E122" s="14"/>
      <c r="F122" s="38">
        <v>0.69</v>
      </c>
      <c r="G122" s="39">
        <v>72.232132789999994</v>
      </c>
      <c r="H122" s="40">
        <v>1.2239600199999958</v>
      </c>
      <c r="I122" s="39">
        <v>0.98534999999999995</v>
      </c>
      <c r="J122" s="40">
        <v>73.144829649999991</v>
      </c>
      <c r="K122" s="39">
        <v>2.1507329299999922</v>
      </c>
      <c r="L122" s="40">
        <v>1.91217021</v>
      </c>
      <c r="M122" s="41">
        <v>4321284.33</v>
      </c>
      <c r="N122" s="42">
        <v>65765</v>
      </c>
      <c r="O122" s="41">
        <v>1026</v>
      </c>
      <c r="P122" s="43">
        <v>5.9824958271178862E-2</v>
      </c>
      <c r="Q122" s="44">
        <v>2.2110522134396503E-3</v>
      </c>
      <c r="R122" s="45"/>
      <c r="S122" s="46">
        <v>65.69</v>
      </c>
      <c r="T122" s="47"/>
      <c r="U122" s="48">
        <v>1.9320520627188312E-2</v>
      </c>
      <c r="V122" s="49">
        <v>3.3603179999999997E-3</v>
      </c>
      <c r="W122" s="48">
        <v>6.1221629999999999E-2</v>
      </c>
      <c r="X122" s="49">
        <v>0.14047190000000001</v>
      </c>
      <c r="Y122" s="48" t="s">
        <v>369</v>
      </c>
      <c r="AD122" s="51"/>
    </row>
    <row r="123" spans="1:30">
      <c r="A123" s="34" t="s">
        <v>137</v>
      </c>
      <c r="B123" s="35" t="s">
        <v>779</v>
      </c>
      <c r="C123" s="36" t="s">
        <v>885</v>
      </c>
      <c r="D123" s="37"/>
      <c r="E123" s="14"/>
      <c r="F123" s="38">
        <v>0.4</v>
      </c>
      <c r="G123" s="39">
        <v>317.38574747999996</v>
      </c>
      <c r="H123" s="40">
        <v>4.2523055799999234</v>
      </c>
      <c r="I123" s="39">
        <v>-1.6595</v>
      </c>
      <c r="J123" s="40">
        <v>317.23871577999995</v>
      </c>
      <c r="K123" s="39">
        <v>4.2700382299999591</v>
      </c>
      <c r="L123" s="40">
        <v>-1.63865668</v>
      </c>
      <c r="M123" s="41">
        <v>11533332.235000003</v>
      </c>
      <c r="N123" s="42">
        <v>173366</v>
      </c>
      <c r="O123" s="41">
        <v>1861</v>
      </c>
      <c r="P123" s="43">
        <v>3.6338532295709894E-2</v>
      </c>
      <c r="Q123" s="44">
        <v>2.3576479858771447E-3</v>
      </c>
      <c r="R123" s="45"/>
      <c r="S123" s="46">
        <v>66.22</v>
      </c>
      <c r="U123" s="48">
        <v>2.220332225913621E-2</v>
      </c>
      <c r="V123" s="49">
        <v>1.642364E-2</v>
      </c>
      <c r="W123" s="48">
        <v>4.2476019999999996E-2</v>
      </c>
      <c r="X123" s="49">
        <v>-2.4923099999999997E-2</v>
      </c>
      <c r="Y123" s="48">
        <v>4.2877660000000005E-2</v>
      </c>
    </row>
    <row r="124" spans="1:30">
      <c r="A124" s="52" t="s">
        <v>138</v>
      </c>
      <c r="B124" s="53"/>
      <c r="C124" s="54"/>
      <c r="D124" s="54"/>
      <c r="E124" s="54"/>
      <c r="F124" s="54"/>
      <c r="G124" s="54"/>
      <c r="H124" s="54"/>
      <c r="I124" s="54"/>
      <c r="J124" s="54"/>
      <c r="K124" s="54"/>
      <c r="L124" s="54"/>
      <c r="M124" s="54"/>
      <c r="N124" s="54"/>
      <c r="O124" s="54"/>
      <c r="P124" s="54"/>
      <c r="Q124" s="54"/>
      <c r="R124" s="54"/>
      <c r="S124" s="54"/>
      <c r="T124" s="54"/>
      <c r="U124" s="54"/>
      <c r="V124" s="54"/>
      <c r="W124" s="54"/>
      <c r="X124" s="54"/>
      <c r="Y124" s="54"/>
    </row>
    <row r="125" spans="1:30" s="50" customFormat="1">
      <c r="A125" s="34" t="s">
        <v>139</v>
      </c>
      <c r="B125" s="35" t="s">
        <v>779</v>
      </c>
      <c r="C125" s="36" t="s">
        <v>886</v>
      </c>
      <c r="D125" s="37"/>
      <c r="E125" s="14"/>
      <c r="F125" s="38">
        <v>0.69</v>
      </c>
      <c r="G125" s="39">
        <v>71.597547000000006</v>
      </c>
      <c r="H125" s="40">
        <v>1.9774560599999875</v>
      </c>
      <c r="I125" s="39">
        <v>-9.7788870334625239E-15</v>
      </c>
      <c r="J125" s="40">
        <v>71.597547000000006</v>
      </c>
      <c r="K125" s="39">
        <v>1.9774560599999875</v>
      </c>
      <c r="L125" s="40">
        <v>0</v>
      </c>
      <c r="M125" s="41">
        <v>6497281.2150000008</v>
      </c>
      <c r="N125" s="42">
        <v>308078</v>
      </c>
      <c r="O125" s="41">
        <v>651</v>
      </c>
      <c r="P125" s="43">
        <v>9.0747260028335899E-2</v>
      </c>
      <c r="Q125" s="44">
        <v>3.301130334646624E-3</v>
      </c>
      <c r="R125" s="45"/>
      <c r="S125" s="46">
        <v>21.01</v>
      </c>
      <c r="T125" s="47"/>
      <c r="U125" s="48">
        <v>5.3783912422655872E-2</v>
      </c>
      <c r="V125" s="49">
        <v>2.9397350000000003E-2</v>
      </c>
      <c r="W125" s="48">
        <v>0.14081589999999999</v>
      </c>
      <c r="X125" s="49">
        <v>5.9133370000000005E-2</v>
      </c>
      <c r="Y125" s="48">
        <v>6.8352679999999999E-2</v>
      </c>
      <c r="AD125" s="51"/>
    </row>
    <row r="126" spans="1:30" s="50" customFormat="1">
      <c r="A126" s="34" t="s">
        <v>140</v>
      </c>
      <c r="B126" s="35" t="s">
        <v>385</v>
      </c>
      <c r="C126" s="36" t="s">
        <v>887</v>
      </c>
      <c r="D126" s="37"/>
      <c r="E126" s="14"/>
      <c r="F126" s="38">
        <v>1</v>
      </c>
      <c r="G126" s="39">
        <v>126.71583649999999</v>
      </c>
      <c r="H126" s="40">
        <v>5.504100320000008</v>
      </c>
      <c r="I126" s="39">
        <v>1.872288</v>
      </c>
      <c r="J126" s="40">
        <v>126.71583649999999</v>
      </c>
      <c r="K126" s="39">
        <v>5.504100320000008</v>
      </c>
      <c r="L126" s="40">
        <v>1.872288</v>
      </c>
      <c r="M126" s="41">
        <v>3292280.74</v>
      </c>
      <c r="N126" s="42">
        <v>589364</v>
      </c>
      <c r="O126" s="41">
        <v>649</v>
      </c>
      <c r="P126" s="43">
        <v>2.5981604438210848E-2</v>
      </c>
      <c r="Q126" s="44">
        <v>4.5990180282288939E-3</v>
      </c>
      <c r="R126" s="45"/>
      <c r="S126" s="46">
        <v>5.5</v>
      </c>
      <c r="T126" s="47"/>
      <c r="U126" s="48">
        <v>5.0841818181818184E-3</v>
      </c>
      <c r="V126" s="49">
        <v>2.9962550000000001E-2</v>
      </c>
      <c r="W126" s="48">
        <v>1.2124680000000001E-2</v>
      </c>
      <c r="X126" s="49">
        <v>-5.8586549999999994E-2</v>
      </c>
      <c r="Y126" s="48" t="s">
        <v>369</v>
      </c>
      <c r="AD126" s="51"/>
    </row>
    <row r="127" spans="1:30">
      <c r="A127" s="34" t="s">
        <v>141</v>
      </c>
      <c r="B127" s="35" t="s">
        <v>779</v>
      </c>
      <c r="C127" s="36" t="s">
        <v>888</v>
      </c>
      <c r="D127" s="37"/>
      <c r="E127" s="14"/>
      <c r="F127" s="38">
        <v>0.69</v>
      </c>
      <c r="G127" s="39">
        <v>892.44091739999999</v>
      </c>
      <c r="H127" s="40">
        <v>47.477933999999884</v>
      </c>
      <c r="I127" s="39">
        <v>16.418555999999889</v>
      </c>
      <c r="J127" s="40">
        <v>889.86713697999994</v>
      </c>
      <c r="K127" s="39">
        <v>47.895994549999834</v>
      </c>
      <c r="L127" s="40">
        <v>16.94659145</v>
      </c>
      <c r="M127" s="41">
        <v>44474976.820460007</v>
      </c>
      <c r="N127" s="42">
        <v>741086</v>
      </c>
      <c r="O127" s="41">
        <v>5187</v>
      </c>
      <c r="P127" s="43">
        <v>4.9835205842008616E-2</v>
      </c>
      <c r="Q127" s="44">
        <v>2.5428480527713172E-3</v>
      </c>
      <c r="R127" s="45"/>
      <c r="S127" s="46">
        <v>59.23</v>
      </c>
      <c r="U127" s="48">
        <v>1.94592773932129E-2</v>
      </c>
      <c r="V127" s="49">
        <v>3.6758270000000003E-2</v>
      </c>
      <c r="W127" s="48">
        <v>5.3447380000000003E-2</v>
      </c>
      <c r="X127" s="49">
        <v>-2.216777E-2</v>
      </c>
      <c r="Y127" s="48">
        <v>3.030472E-2</v>
      </c>
    </row>
    <row r="128" spans="1:30">
      <c r="A128" s="34" t="s">
        <v>142</v>
      </c>
      <c r="B128" s="35" t="s">
        <v>385</v>
      </c>
      <c r="C128" s="36" t="s">
        <v>889</v>
      </c>
      <c r="D128" s="37"/>
      <c r="E128" s="14"/>
      <c r="F128" s="38">
        <v>0.99</v>
      </c>
      <c r="G128" s="39">
        <v>208.70707533000001</v>
      </c>
      <c r="H128" s="40">
        <v>6.9113193799999948</v>
      </c>
      <c r="I128" s="39">
        <v>1.91107056</v>
      </c>
      <c r="J128" s="40">
        <v>208.32187820999999</v>
      </c>
      <c r="K128" s="39">
        <v>6.4754191599999968</v>
      </c>
      <c r="L128" s="40">
        <v>1.4739139800000001</v>
      </c>
      <c r="M128" s="41">
        <v>6578640.6599999983</v>
      </c>
      <c r="N128" s="42">
        <v>1126077</v>
      </c>
      <c r="O128" s="41">
        <v>1241</v>
      </c>
      <c r="P128" s="43">
        <v>3.1520927834373089E-2</v>
      </c>
      <c r="Q128" s="44">
        <v>3.3690813891672244E-3</v>
      </c>
      <c r="R128" s="45"/>
      <c r="S128" s="46">
        <v>5.79</v>
      </c>
      <c r="U128" s="48">
        <v>7.3502590673575124E-3</v>
      </c>
      <c r="V128" s="49">
        <v>2.477876E-2</v>
      </c>
      <c r="W128" s="48">
        <v>6.9087659999999993E-3</v>
      </c>
      <c r="X128" s="49">
        <v>-9.7082109999999996E-3</v>
      </c>
      <c r="Y128" s="48">
        <v>7.4120660000000005E-2</v>
      </c>
    </row>
    <row r="129" spans="1:25">
      <c r="A129" s="34" t="s">
        <v>143</v>
      </c>
      <c r="B129" s="35" t="s">
        <v>779</v>
      </c>
      <c r="C129" s="36" t="s">
        <v>890</v>
      </c>
      <c r="D129" s="37"/>
      <c r="E129" s="14"/>
      <c r="F129" s="38">
        <v>0.48</v>
      </c>
      <c r="G129" s="39">
        <v>723.59715167999991</v>
      </c>
      <c r="H129" s="40">
        <v>22.244318899999975</v>
      </c>
      <c r="I129" s="39">
        <v>5.7256</v>
      </c>
      <c r="J129" s="40">
        <v>722.22051536000004</v>
      </c>
      <c r="K129" s="39">
        <v>22.208692950000049</v>
      </c>
      <c r="L129" s="40">
        <v>5.7215584000000002</v>
      </c>
      <c r="M129" s="41">
        <v>23449174.790000003</v>
      </c>
      <c r="N129" s="42">
        <v>345132</v>
      </c>
      <c r="O129" s="41">
        <v>3807</v>
      </c>
      <c r="P129" s="43">
        <v>3.2406394546409228E-2</v>
      </c>
      <c r="Q129" s="44">
        <v>1.3914380949975255E-3</v>
      </c>
      <c r="R129" s="45"/>
      <c r="S129" s="46">
        <v>67.36</v>
      </c>
      <c r="U129" s="48">
        <v>2.2795323634204279E-2</v>
      </c>
      <c r="V129" s="49">
        <v>2.3552650000000001E-2</v>
      </c>
      <c r="W129" s="48">
        <v>5.1828989999999998E-2</v>
      </c>
      <c r="X129" s="49">
        <v>-2.0836729999999999E-3</v>
      </c>
      <c r="Y129" s="48">
        <v>4.3863519999999996E-2</v>
      </c>
    </row>
    <row r="130" spans="1:25">
      <c r="A130" s="34" t="s">
        <v>144</v>
      </c>
      <c r="B130" s="35" t="s">
        <v>779</v>
      </c>
      <c r="C130" s="36" t="s">
        <v>891</v>
      </c>
      <c r="D130" s="37"/>
      <c r="E130" s="14"/>
      <c r="F130" s="38">
        <v>0.65</v>
      </c>
      <c r="G130" s="39">
        <v>18.400616159999998</v>
      </c>
      <c r="H130" s="40">
        <v>0.24487511999999731</v>
      </c>
      <c r="I130" s="39">
        <v>-2.4493783712387083E-15</v>
      </c>
      <c r="J130" s="40">
        <v>18.400595120000002</v>
      </c>
      <c r="K130" s="39">
        <v>0.24487483999999984</v>
      </c>
      <c r="L130" s="40">
        <v>0</v>
      </c>
      <c r="M130" s="41">
        <v>266840.84000000003</v>
      </c>
      <c r="N130" s="42">
        <v>12494</v>
      </c>
      <c r="O130" s="41">
        <v>175</v>
      </c>
      <c r="P130" s="43">
        <v>1.4501733946283244E-2</v>
      </c>
      <c r="Q130" s="44">
        <v>4.5337378258486823E-3</v>
      </c>
      <c r="R130" s="45"/>
      <c r="S130" s="46">
        <v>21.04</v>
      </c>
      <c r="U130" s="48">
        <v>2.6544486692015212E-2</v>
      </c>
      <c r="V130" s="49">
        <v>1.3487480000000001E-2</v>
      </c>
      <c r="W130" s="48">
        <v>4.1442389999999996E-2</v>
      </c>
      <c r="X130" s="49">
        <v>-1.3975059999999999E-2</v>
      </c>
      <c r="Y130" s="48">
        <v>3.6576230000000001E-2</v>
      </c>
    </row>
    <row r="131" spans="1:25">
      <c r="A131" s="52" t="s">
        <v>145</v>
      </c>
      <c r="B131" s="54"/>
      <c r="C131" s="54"/>
      <c r="D131" s="54"/>
      <c r="E131" s="54"/>
      <c r="F131" s="54"/>
      <c r="G131" s="54"/>
      <c r="H131" s="54"/>
      <c r="I131" s="54"/>
      <c r="J131" s="54"/>
      <c r="K131" s="54"/>
      <c r="L131" s="54"/>
      <c r="M131" s="54"/>
      <c r="N131" s="54"/>
      <c r="O131" s="54"/>
      <c r="P131" s="54"/>
      <c r="Q131" s="54"/>
      <c r="R131" s="54"/>
      <c r="S131" s="54"/>
      <c r="T131" s="54"/>
      <c r="U131" s="54"/>
      <c r="V131" s="54"/>
      <c r="W131" s="54"/>
      <c r="X131" s="54"/>
      <c r="Y131" s="54"/>
    </row>
    <row r="132" spans="1:25">
      <c r="A132" s="34" t="s">
        <v>146</v>
      </c>
      <c r="B132" s="35" t="s">
        <v>779</v>
      </c>
      <c r="C132" s="36" t="s">
        <v>892</v>
      </c>
      <c r="D132" s="37"/>
      <c r="E132" s="14"/>
      <c r="F132" s="38">
        <v>0.69</v>
      </c>
      <c r="G132" s="39">
        <v>550.59637872999997</v>
      </c>
      <c r="H132" s="40">
        <v>30.563779209999979</v>
      </c>
      <c r="I132" s="39">
        <v>6.839200000000079</v>
      </c>
      <c r="J132" s="40">
        <v>551.22532865999995</v>
      </c>
      <c r="K132" s="39">
        <v>32.222332819999934</v>
      </c>
      <c r="L132" s="40">
        <v>8.5447255000000002</v>
      </c>
      <c r="M132" s="41">
        <v>22739282.715000004</v>
      </c>
      <c r="N132" s="42">
        <v>265355</v>
      </c>
      <c r="O132" s="41">
        <v>4544</v>
      </c>
      <c r="P132" s="43">
        <v>4.1299368454711237E-2</v>
      </c>
      <c r="Q132" s="44">
        <v>1.6435009224192989E-3</v>
      </c>
      <c r="R132" s="45"/>
      <c r="S132" s="46">
        <v>85.49</v>
      </c>
      <c r="U132" s="48">
        <v>4.0818317931921866E-2</v>
      </c>
      <c r="V132" s="49">
        <v>4.5621330000000002E-2</v>
      </c>
      <c r="W132" s="48">
        <v>-4.030657E-2</v>
      </c>
      <c r="X132" s="49">
        <v>6.6556329999999997E-2</v>
      </c>
      <c r="Y132" s="48">
        <v>0.1603407</v>
      </c>
    </row>
    <row r="133" spans="1:25">
      <c r="A133" s="34" t="s">
        <v>147</v>
      </c>
      <c r="B133" s="35" t="s">
        <v>779</v>
      </c>
      <c r="C133" s="36" t="s">
        <v>893</v>
      </c>
      <c r="D133" s="37"/>
      <c r="E133" s="14"/>
      <c r="F133" s="38">
        <v>0.69</v>
      </c>
      <c r="G133" s="39">
        <v>12.753</v>
      </c>
      <c r="H133" s="40">
        <v>1.889</v>
      </c>
      <c r="I133" s="39">
        <v>1.417</v>
      </c>
      <c r="J133" s="40">
        <v>12.72466</v>
      </c>
      <c r="K133" s="39">
        <v>1.8878200000000001</v>
      </c>
      <c r="L133" s="40">
        <v>1.417</v>
      </c>
      <c r="M133" s="41">
        <v>2179651.2799999993</v>
      </c>
      <c r="N133" s="42">
        <v>151688</v>
      </c>
      <c r="O133" s="41">
        <v>316</v>
      </c>
      <c r="P133" s="43">
        <v>0.17091282678585426</v>
      </c>
      <c r="Q133" s="44">
        <v>7.3542959810066581E-3</v>
      </c>
      <c r="R133" s="45"/>
      <c r="S133" s="46">
        <v>14.17</v>
      </c>
      <c r="U133" s="48">
        <v>0</v>
      </c>
      <c r="V133" s="49">
        <v>4.3446249999999999E-2</v>
      </c>
      <c r="W133" s="48">
        <v>0.45035819999999999</v>
      </c>
      <c r="X133" s="49" t="s">
        <v>369</v>
      </c>
      <c r="Y133" s="48" t="s">
        <v>369</v>
      </c>
    </row>
    <row r="134" spans="1:25">
      <c r="A134" s="34" t="s">
        <v>148</v>
      </c>
      <c r="B134" s="35" t="s">
        <v>779</v>
      </c>
      <c r="C134" s="36" t="s">
        <v>894</v>
      </c>
      <c r="D134" s="37"/>
      <c r="E134" s="14"/>
      <c r="F134" s="38">
        <v>0.51</v>
      </c>
      <c r="G134" s="39">
        <v>1.0249999999999999</v>
      </c>
      <c r="H134" s="40">
        <v>0.126</v>
      </c>
      <c r="I134" s="39">
        <v>0</v>
      </c>
      <c r="J134" s="40">
        <v>1.0249999999999999</v>
      </c>
      <c r="K134" s="39">
        <v>0.126</v>
      </c>
      <c r="L134" s="40">
        <v>0</v>
      </c>
      <c r="M134" s="41">
        <v>862449.0399999998</v>
      </c>
      <c r="N134" s="42">
        <v>92637</v>
      </c>
      <c r="O134" s="41">
        <v>74</v>
      </c>
      <c r="P134" s="43">
        <v>0.8414136975609755</v>
      </c>
      <c r="Q134" s="44">
        <v>5.5816253827484577E-3</v>
      </c>
      <c r="R134" s="45"/>
      <c r="S134" s="46">
        <v>10.25</v>
      </c>
      <c r="U134" s="48">
        <v>0</v>
      </c>
      <c r="V134" s="49">
        <v>0.13510520000000001</v>
      </c>
      <c r="W134" s="48" t="s">
        <v>369</v>
      </c>
      <c r="X134" s="49" t="s">
        <v>369</v>
      </c>
      <c r="Y134" s="48" t="s">
        <v>369</v>
      </c>
    </row>
    <row r="135" spans="1:25">
      <c r="A135" s="34" t="s">
        <v>149</v>
      </c>
      <c r="B135" s="35" t="s">
        <v>779</v>
      </c>
      <c r="C135" s="36" t="s">
        <v>895</v>
      </c>
      <c r="D135" s="37"/>
      <c r="E135" s="14"/>
      <c r="F135" s="38">
        <v>0.56999999999999995</v>
      </c>
      <c r="G135" s="39">
        <v>38.465033240000004</v>
      </c>
      <c r="H135" s="40">
        <v>3.0722870000000002</v>
      </c>
      <c r="I135" s="39">
        <v>0</v>
      </c>
      <c r="J135" s="40">
        <v>38.408856</v>
      </c>
      <c r="K135" s="39">
        <v>3.0678000000000001</v>
      </c>
      <c r="L135" s="40">
        <v>0</v>
      </c>
      <c r="M135" s="41">
        <v>2339738.91</v>
      </c>
      <c r="N135" s="42">
        <v>381997</v>
      </c>
      <c r="O135" s="41">
        <v>250</v>
      </c>
      <c r="P135" s="43">
        <v>6.0827684598667983E-2</v>
      </c>
      <c r="Q135" s="44">
        <v>3.8850178895914137E-3</v>
      </c>
      <c r="R135" s="45"/>
      <c r="S135" s="46">
        <v>6.26</v>
      </c>
      <c r="U135" s="48">
        <v>2.1434345047923322E-2</v>
      </c>
      <c r="V135" s="49">
        <v>8.6805549999999995E-2</v>
      </c>
      <c r="W135" s="48">
        <v>2.2475499999999999E-2</v>
      </c>
      <c r="X135" s="49">
        <v>7.2551709999999991E-2</v>
      </c>
      <c r="Y135" s="48">
        <v>9.3323499999999997E-3</v>
      </c>
    </row>
    <row r="136" spans="1:25">
      <c r="A136" s="34" t="s">
        <v>150</v>
      </c>
      <c r="B136" s="35" t="s">
        <v>779</v>
      </c>
      <c r="C136" s="36" t="s">
        <v>896</v>
      </c>
      <c r="D136" s="37"/>
      <c r="E136" s="14"/>
      <c r="F136" s="38">
        <v>0.67</v>
      </c>
      <c r="G136" s="39">
        <v>50.678909159999996</v>
      </c>
      <c r="H136" s="40">
        <v>5.2814983799999951</v>
      </c>
      <c r="I136" s="39">
        <v>-1.228</v>
      </c>
      <c r="J136" s="40">
        <v>50.564152559999997</v>
      </c>
      <c r="K136" s="39">
        <v>5.2671070799999908</v>
      </c>
      <c r="L136" s="40">
        <v>-1.228</v>
      </c>
      <c r="M136" s="41">
        <v>3089499.105</v>
      </c>
      <c r="N136" s="42">
        <v>271797</v>
      </c>
      <c r="O136" s="41">
        <v>572</v>
      </c>
      <c r="P136" s="43">
        <v>6.0962225829408523E-2</v>
      </c>
      <c r="Q136" s="44">
        <v>2.4953304398939564E-3</v>
      </c>
      <c r="R136" s="45"/>
      <c r="S136" s="46">
        <v>12.28</v>
      </c>
      <c r="U136" s="48">
        <v>0</v>
      </c>
      <c r="V136" s="49">
        <v>0.14338919999999999</v>
      </c>
      <c r="W136" s="48">
        <v>0.3232759</v>
      </c>
      <c r="X136" s="49" t="s">
        <v>369</v>
      </c>
      <c r="Y136" s="48" t="s">
        <v>369</v>
      </c>
    </row>
    <row r="137" spans="1:25">
      <c r="A137" s="34" t="s">
        <v>151</v>
      </c>
      <c r="B137" s="35" t="s">
        <v>779</v>
      </c>
      <c r="C137" s="36" t="s">
        <v>897</v>
      </c>
      <c r="D137" s="37"/>
      <c r="E137" s="14"/>
      <c r="F137" s="38">
        <v>0.65</v>
      </c>
      <c r="G137" s="39">
        <v>93.62111736</v>
      </c>
      <c r="H137" s="40">
        <v>6.4049381599999968</v>
      </c>
      <c r="I137" s="39">
        <v>0</v>
      </c>
      <c r="J137" s="40">
        <v>93.534376739999999</v>
      </c>
      <c r="K137" s="39">
        <v>6.3990039399999823</v>
      </c>
      <c r="L137" s="40">
        <v>0</v>
      </c>
      <c r="M137" s="41">
        <v>3666503.92</v>
      </c>
      <c r="N137" s="42">
        <v>550925</v>
      </c>
      <c r="O137" s="41">
        <v>681</v>
      </c>
      <c r="P137" s="43">
        <v>3.9163214704020705E-2</v>
      </c>
      <c r="Q137" s="44">
        <v>2.4559468343693467E-3</v>
      </c>
      <c r="R137" s="45"/>
      <c r="S137" s="46">
        <v>6.87</v>
      </c>
      <c r="U137" s="48">
        <v>1.7467248908296942E-2</v>
      </c>
      <c r="V137" s="49">
        <v>7.3437500000000003E-2</v>
      </c>
      <c r="W137" s="48">
        <v>-0.25339120000000004</v>
      </c>
      <c r="X137" s="49" t="s">
        <v>369</v>
      </c>
      <c r="Y137" s="48" t="s">
        <v>369</v>
      </c>
    </row>
    <row r="138" spans="1:25">
      <c r="A138" s="34" t="s">
        <v>152</v>
      </c>
      <c r="B138" s="35" t="s">
        <v>779</v>
      </c>
      <c r="C138" s="36" t="s">
        <v>898</v>
      </c>
      <c r="D138" s="37"/>
      <c r="E138" s="14"/>
      <c r="F138" s="38">
        <v>0.67</v>
      </c>
      <c r="G138" s="39">
        <v>89.945999999999998</v>
      </c>
      <c r="H138" s="40">
        <v>17.706</v>
      </c>
      <c r="I138" s="39">
        <v>1.71</v>
      </c>
      <c r="J138" s="40">
        <v>89.781648480000001</v>
      </c>
      <c r="K138" s="39">
        <v>17.667105280000015</v>
      </c>
      <c r="L138" s="40">
        <v>1.698885</v>
      </c>
      <c r="M138" s="41">
        <v>18115538.009999998</v>
      </c>
      <c r="N138" s="42">
        <v>5909998</v>
      </c>
      <c r="O138" s="41">
        <v>2275</v>
      </c>
      <c r="P138" s="43">
        <v>0.20140459842572209</v>
      </c>
      <c r="Q138" s="44">
        <v>4.2298697759924776E-3</v>
      </c>
      <c r="R138" s="45"/>
      <c r="S138" s="46">
        <v>3.42</v>
      </c>
      <c r="U138" s="48">
        <v>0</v>
      </c>
      <c r="V138" s="49">
        <v>0.22142859999999998</v>
      </c>
      <c r="W138" s="48">
        <v>0.91596639999999996</v>
      </c>
      <c r="X138" s="49" t="s">
        <v>369</v>
      </c>
      <c r="Y138" s="48" t="s">
        <v>369</v>
      </c>
    </row>
    <row r="139" spans="1:25">
      <c r="A139" s="34" t="s">
        <v>153</v>
      </c>
      <c r="B139" s="35" t="s">
        <v>779</v>
      </c>
      <c r="C139" s="36" t="s">
        <v>899</v>
      </c>
      <c r="D139" s="37"/>
      <c r="E139" s="14"/>
      <c r="F139" s="38">
        <v>0.45</v>
      </c>
      <c r="G139" s="39">
        <v>33.893020080000007</v>
      </c>
      <c r="H139" s="40">
        <v>3.0321611600000078</v>
      </c>
      <c r="I139" s="39">
        <v>4.463363438844681E-15</v>
      </c>
      <c r="J139" s="40">
        <v>33.868290780000002</v>
      </c>
      <c r="K139" s="39">
        <v>3.0299488100000023</v>
      </c>
      <c r="L139" s="40">
        <v>0</v>
      </c>
      <c r="M139" s="41">
        <v>986033.11999999988</v>
      </c>
      <c r="N139" s="42">
        <v>26155</v>
      </c>
      <c r="O139" s="41">
        <v>181</v>
      </c>
      <c r="P139" s="43">
        <v>2.9092512785009971E-2</v>
      </c>
      <c r="Q139" s="44">
        <v>6.0491295097059141E-3</v>
      </c>
      <c r="R139" s="45"/>
      <c r="S139" s="46">
        <v>38.340000000000003</v>
      </c>
      <c r="U139" s="48">
        <v>0</v>
      </c>
      <c r="V139" s="49">
        <v>9.8252649999999997E-2</v>
      </c>
      <c r="W139" s="48">
        <v>-6.8965520000000002E-2</v>
      </c>
      <c r="X139" s="49">
        <v>-0.14484330000000001</v>
      </c>
      <c r="Y139" s="48">
        <v>4.5531589999999995E-4</v>
      </c>
    </row>
    <row r="140" spans="1:25">
      <c r="A140" s="34" t="s">
        <v>154</v>
      </c>
      <c r="B140" s="35" t="s">
        <v>779</v>
      </c>
      <c r="C140" s="36" t="s">
        <v>900</v>
      </c>
      <c r="D140" s="37"/>
      <c r="E140" s="14"/>
      <c r="F140" s="38">
        <v>0.67</v>
      </c>
      <c r="G140" s="39">
        <v>12.657201789999998</v>
      </c>
      <c r="H140" s="40">
        <v>0.64833163999999877</v>
      </c>
      <c r="I140" s="39">
        <v>0</v>
      </c>
      <c r="J140" s="40">
        <v>12.656454459999999</v>
      </c>
      <c r="K140" s="39">
        <v>0.64829335999999937</v>
      </c>
      <c r="L140" s="40">
        <v>0</v>
      </c>
      <c r="M140" s="41">
        <v>1230844.52</v>
      </c>
      <c r="N140" s="42">
        <v>144177</v>
      </c>
      <c r="O140" s="41">
        <v>252</v>
      </c>
      <c r="P140" s="43">
        <v>9.7244599590127892E-2</v>
      </c>
      <c r="Q140" s="44">
        <v>3.366535212125028E-3</v>
      </c>
      <c r="R140" s="45"/>
      <c r="S140" s="46">
        <v>8.59</v>
      </c>
      <c r="U140" s="48">
        <v>1.300360884749709E-2</v>
      </c>
      <c r="V140" s="49">
        <v>5.3987730000000005E-2</v>
      </c>
      <c r="W140" s="48">
        <v>3.2210749999999996E-2</v>
      </c>
      <c r="X140" s="49" t="s">
        <v>369</v>
      </c>
      <c r="Y140" s="48" t="s">
        <v>369</v>
      </c>
    </row>
    <row r="141" spans="1:25">
      <c r="A141" s="34" t="s">
        <v>155</v>
      </c>
      <c r="B141" s="35" t="s">
        <v>779</v>
      </c>
      <c r="C141" s="36" t="s">
        <v>901</v>
      </c>
      <c r="D141" s="37"/>
      <c r="E141" s="14"/>
      <c r="F141" s="38">
        <v>0.57000000000000006</v>
      </c>
      <c r="G141" s="39">
        <v>151.00776396999998</v>
      </c>
      <c r="H141" s="40">
        <v>3.8716561299999954</v>
      </c>
      <c r="I141" s="39">
        <v>-1.526</v>
      </c>
      <c r="J141" s="40">
        <v>150.75459294000001</v>
      </c>
      <c r="K141" s="39">
        <v>3.8656412599999905</v>
      </c>
      <c r="L141" s="40">
        <v>-1.522948</v>
      </c>
      <c r="M141" s="41">
        <v>7048089.4199999999</v>
      </c>
      <c r="N141" s="42">
        <v>932443</v>
      </c>
      <c r="O141" s="41">
        <v>878</v>
      </c>
      <c r="P141" s="43">
        <v>4.6673689052174901E-2</v>
      </c>
      <c r="Q141" s="44">
        <v>2.7624284344739342E-3</v>
      </c>
      <c r="R141" s="45"/>
      <c r="S141" s="46">
        <v>7.63</v>
      </c>
      <c r="U141" s="48">
        <v>3.4335517693315862E-3</v>
      </c>
      <c r="V141" s="49">
        <v>3.668478E-2</v>
      </c>
      <c r="W141" s="48">
        <v>-2.84862E-2</v>
      </c>
      <c r="X141" s="49">
        <v>5.9520629999999998E-2</v>
      </c>
      <c r="Y141" s="48">
        <v>6.3474870000000003E-2</v>
      </c>
    </row>
    <row r="142" spans="1:25">
      <c r="A142" s="34" t="s">
        <v>156</v>
      </c>
      <c r="B142" s="35" t="s">
        <v>779</v>
      </c>
      <c r="C142" s="36" t="s">
        <v>902</v>
      </c>
      <c r="D142" s="37"/>
      <c r="E142" s="14"/>
      <c r="F142" s="38">
        <v>0.67</v>
      </c>
      <c r="G142" s="39">
        <v>1.4303999999999999</v>
      </c>
      <c r="H142" s="40">
        <v>0.11360000000000001</v>
      </c>
      <c r="I142" s="39">
        <v>0</v>
      </c>
      <c r="J142" s="40">
        <v>1.4303999999999999</v>
      </c>
      <c r="K142" s="39">
        <v>0.11360000000000001</v>
      </c>
      <c r="L142" s="40">
        <v>0</v>
      </c>
      <c r="M142" s="41">
        <v>67796.41</v>
      </c>
      <c r="N142" s="42">
        <v>7800</v>
      </c>
      <c r="O142" s="41">
        <v>18</v>
      </c>
      <c r="P142" s="43">
        <v>4.7396819071588367E-2</v>
      </c>
      <c r="Q142" s="44">
        <v>6.8007431044167744E-3</v>
      </c>
      <c r="R142" s="45"/>
      <c r="S142" s="46">
        <v>9</v>
      </c>
      <c r="U142" s="48">
        <v>0</v>
      </c>
      <c r="V142" s="49">
        <v>9.622412000000001E-2</v>
      </c>
      <c r="W142" s="48">
        <v>-0.1580917</v>
      </c>
      <c r="X142" s="49" t="s">
        <v>369</v>
      </c>
      <c r="Y142" s="48" t="s">
        <v>369</v>
      </c>
    </row>
    <row r="143" spans="1:25">
      <c r="A143" s="34" t="s">
        <v>157</v>
      </c>
      <c r="B143" s="35" t="s">
        <v>779</v>
      </c>
      <c r="C143" s="36" t="s">
        <v>903</v>
      </c>
      <c r="D143" s="37"/>
      <c r="E143" s="14"/>
      <c r="F143" s="38">
        <v>0.55000000000000004</v>
      </c>
      <c r="G143" s="39">
        <v>66.448335150000005</v>
      </c>
      <c r="H143" s="40">
        <v>4.4940902999999972</v>
      </c>
      <c r="I143" s="39">
        <v>0</v>
      </c>
      <c r="J143" s="40">
        <v>66.383533799999995</v>
      </c>
      <c r="K143" s="39">
        <v>4.4852782499999924</v>
      </c>
      <c r="L143" s="40">
        <v>-4.7506499999999995E-3</v>
      </c>
      <c r="M143" s="41">
        <v>2961068.25</v>
      </c>
      <c r="N143" s="42">
        <v>286191</v>
      </c>
      <c r="O143" s="41">
        <v>667</v>
      </c>
      <c r="P143" s="43">
        <v>4.4561962964394901E-2</v>
      </c>
      <c r="Q143" s="44">
        <v>2.4813332248113471E-3</v>
      </c>
      <c r="R143" s="45"/>
      <c r="S143" s="46">
        <v>10.35</v>
      </c>
      <c r="U143" s="48">
        <v>9.6618357487922718E-3</v>
      </c>
      <c r="V143" s="49">
        <v>7.2538859999999997E-2</v>
      </c>
      <c r="W143" s="48">
        <v>0.29490749999999999</v>
      </c>
      <c r="X143" s="49">
        <v>-1.6393240000000002E-3</v>
      </c>
      <c r="Y143" s="48" t="s">
        <v>369</v>
      </c>
    </row>
    <row r="144" spans="1:25">
      <c r="A144" s="34" t="s">
        <v>158</v>
      </c>
      <c r="B144" s="35" t="s">
        <v>779</v>
      </c>
      <c r="C144" s="36" t="s">
        <v>904</v>
      </c>
      <c r="D144" s="37"/>
      <c r="E144" s="14"/>
      <c r="F144" s="38">
        <v>0.35</v>
      </c>
      <c r="G144" s="39">
        <v>387.91057318000003</v>
      </c>
      <c r="H144" s="40">
        <v>50.385521660000023</v>
      </c>
      <c r="I144" s="39">
        <v>14.378</v>
      </c>
      <c r="J144" s="40">
        <v>386.51218943999999</v>
      </c>
      <c r="K144" s="39">
        <v>46.527306879999998</v>
      </c>
      <c r="L144" s="40">
        <v>10.2573679</v>
      </c>
      <c r="M144" s="41">
        <v>48181083.744999997</v>
      </c>
      <c r="N144" s="42">
        <v>2389769</v>
      </c>
      <c r="O144" s="41">
        <v>4046</v>
      </c>
      <c r="P144" s="43">
        <v>0.12420667823004349</v>
      </c>
      <c r="Q144" s="44">
        <v>1.0464713906935567E-3</v>
      </c>
      <c r="R144" s="45"/>
      <c r="S144" s="46">
        <v>20.53</v>
      </c>
      <c r="U144" s="48">
        <v>0</v>
      </c>
      <c r="V144" s="49">
        <v>0.1067385</v>
      </c>
      <c r="W144" s="48">
        <v>0.8429084</v>
      </c>
      <c r="X144" s="49">
        <v>0.17026810000000001</v>
      </c>
      <c r="Y144" s="48" t="s">
        <v>369</v>
      </c>
    </row>
    <row r="145" spans="1:30">
      <c r="A145" s="34" t="s">
        <v>159</v>
      </c>
      <c r="B145" s="35" t="s">
        <v>779</v>
      </c>
      <c r="C145" s="36" t="s">
        <v>905</v>
      </c>
      <c r="D145" s="37"/>
      <c r="E145" s="14"/>
      <c r="F145" s="38">
        <v>0.56999999999999995</v>
      </c>
      <c r="G145" s="39">
        <v>109.57872456</v>
      </c>
      <c r="H145" s="40">
        <v>2.1983386100000142</v>
      </c>
      <c r="I145" s="39">
        <v>0</v>
      </c>
      <c r="J145" s="40">
        <v>109.52779176</v>
      </c>
      <c r="K145" s="39">
        <v>2.1973168100000171</v>
      </c>
      <c r="L145" s="40">
        <v>0</v>
      </c>
      <c r="M145" s="41">
        <v>4015333.0050000004</v>
      </c>
      <c r="N145" s="42">
        <v>620322</v>
      </c>
      <c r="O145" s="41">
        <v>974</v>
      </c>
      <c r="P145" s="43">
        <v>3.6643363217842513E-2</v>
      </c>
      <c r="Q145" s="44">
        <v>2.9425049759470639E-3</v>
      </c>
      <c r="R145" s="45"/>
      <c r="S145" s="46">
        <v>6.48</v>
      </c>
      <c r="U145" s="48">
        <v>6.3371913580246905E-3</v>
      </c>
      <c r="V145" s="49">
        <v>2.0472440000000001E-2</v>
      </c>
      <c r="W145" s="48">
        <v>-0.1332786</v>
      </c>
      <c r="X145" s="49">
        <v>5.3247000000000003E-2</v>
      </c>
      <c r="Y145" s="48">
        <v>4.6755319999999996E-2</v>
      </c>
    </row>
    <row r="146" spans="1:30">
      <c r="A146" s="34" t="s">
        <v>160</v>
      </c>
      <c r="B146" s="35" t="s">
        <v>779</v>
      </c>
      <c r="C146" s="36" t="s">
        <v>906</v>
      </c>
      <c r="D146" s="37"/>
      <c r="E146" s="14"/>
      <c r="F146" s="38">
        <v>0.56999999999999995</v>
      </c>
      <c r="G146" s="39">
        <v>170.69392308000002</v>
      </c>
      <c r="H146" s="40">
        <v>-21.007416829999983</v>
      </c>
      <c r="I146" s="39">
        <v>-20.096</v>
      </c>
      <c r="J146" s="40">
        <v>170.61838096</v>
      </c>
      <c r="K146" s="39">
        <v>-21.007055959999978</v>
      </c>
      <c r="L146" s="40">
        <v>-20.096</v>
      </c>
      <c r="M146" s="41">
        <v>37367964.535000004</v>
      </c>
      <c r="N146" s="42">
        <v>5964903</v>
      </c>
      <c r="O146" s="41">
        <v>3196</v>
      </c>
      <c r="P146" s="43">
        <v>0.21891795478557585</v>
      </c>
      <c r="Q146" s="44">
        <v>2.6022467256105243E-3</v>
      </c>
      <c r="R146" s="45"/>
      <c r="S146" s="46">
        <v>6.28</v>
      </c>
      <c r="U146" s="48">
        <v>3.022722929936306E-2</v>
      </c>
      <c r="V146" s="49">
        <v>-4.7543580000000002E-3</v>
      </c>
      <c r="W146" s="48">
        <v>-4.0174469999999997E-2</v>
      </c>
      <c r="X146" s="49">
        <v>0.22682159999999998</v>
      </c>
      <c r="Y146" s="48">
        <v>4.2350139999999994E-2</v>
      </c>
    </row>
    <row r="147" spans="1:30">
      <c r="A147" s="34" t="s">
        <v>161</v>
      </c>
      <c r="B147" s="35" t="s">
        <v>779</v>
      </c>
      <c r="C147" s="36" t="s">
        <v>907</v>
      </c>
      <c r="D147" s="37"/>
      <c r="E147" s="14"/>
      <c r="F147" s="38">
        <v>0.56999999999999995</v>
      </c>
      <c r="G147" s="39">
        <v>1.9896943500000002</v>
      </c>
      <c r="H147" s="40">
        <v>0.12816405000000028</v>
      </c>
      <c r="I147" s="39">
        <v>0</v>
      </c>
      <c r="J147" s="40">
        <v>1.9839839400000001</v>
      </c>
      <c r="K147" s="39">
        <v>0.12779622000000021</v>
      </c>
      <c r="L147" s="40">
        <v>0</v>
      </c>
      <c r="M147" s="41">
        <v>108384.38</v>
      </c>
      <c r="N147" s="42">
        <v>11221</v>
      </c>
      <c r="O147" s="41">
        <v>59</v>
      </c>
      <c r="P147" s="43">
        <v>5.4472879213835028E-2</v>
      </c>
      <c r="Q147" s="44">
        <v>6.7334312371501491E-3</v>
      </c>
      <c r="R147" s="45"/>
      <c r="S147" s="46">
        <v>9.4700000000000006</v>
      </c>
      <c r="U147" s="48">
        <v>4.6124604012671598E-3</v>
      </c>
      <c r="V147" s="49">
        <v>6.8848760000000009E-2</v>
      </c>
      <c r="W147" s="48">
        <v>0.14055780000000001</v>
      </c>
      <c r="X147" s="49" t="s">
        <v>369</v>
      </c>
      <c r="Y147" s="48" t="s">
        <v>369</v>
      </c>
    </row>
    <row r="148" spans="1:30">
      <c r="A148" s="34" t="s">
        <v>162</v>
      </c>
      <c r="B148" s="35" t="s">
        <v>779</v>
      </c>
      <c r="C148" s="36" t="s">
        <v>908</v>
      </c>
      <c r="D148" s="37"/>
      <c r="E148" s="14"/>
      <c r="F148" s="38">
        <v>0.53</v>
      </c>
      <c r="G148" s="39">
        <v>464.22095575999998</v>
      </c>
      <c r="H148" s="40">
        <v>36.357834799999949</v>
      </c>
      <c r="I148" s="39">
        <v>18.244199999999999</v>
      </c>
      <c r="J148" s="40">
        <v>463.19614630000001</v>
      </c>
      <c r="K148" s="39">
        <v>36.2982595</v>
      </c>
      <c r="L148" s="40">
        <v>18.225487999999999</v>
      </c>
      <c r="M148" s="41">
        <v>40954625.980000004</v>
      </c>
      <c r="N148" s="42">
        <v>918339</v>
      </c>
      <c r="O148" s="41">
        <v>2983</v>
      </c>
      <c r="P148" s="43">
        <v>8.8222268882608021E-2</v>
      </c>
      <c r="Q148" s="44">
        <v>1.0466323304786167E-3</v>
      </c>
      <c r="R148" s="45"/>
      <c r="S148" s="46">
        <v>46.78</v>
      </c>
      <c r="U148" s="48">
        <v>1.9666524155622062E-2</v>
      </c>
      <c r="V148" s="49">
        <v>4.2335110000000002E-2</v>
      </c>
      <c r="W148" s="48">
        <v>0.13198880000000002</v>
      </c>
      <c r="X148" s="49">
        <v>2.1855009999999998E-2</v>
      </c>
      <c r="Y148" s="48">
        <v>0.13313729999999999</v>
      </c>
    </row>
    <row r="149" spans="1:30">
      <c r="A149" s="34" t="s">
        <v>163</v>
      </c>
      <c r="B149" s="35" t="s">
        <v>779</v>
      </c>
      <c r="C149" s="36" t="s">
        <v>909</v>
      </c>
      <c r="D149" s="37"/>
      <c r="E149" s="14"/>
      <c r="F149" s="38">
        <v>0.69</v>
      </c>
      <c r="G149" s="39">
        <v>1.8009071999999999</v>
      </c>
      <c r="H149" s="40">
        <v>-0.1000503999999999</v>
      </c>
      <c r="I149" s="39">
        <v>0</v>
      </c>
      <c r="J149" s="40">
        <v>1.8009071999999999</v>
      </c>
      <c r="K149" s="39">
        <v>-0.1000503999999999</v>
      </c>
      <c r="L149" s="40">
        <v>0</v>
      </c>
      <c r="M149" s="41">
        <v>403709.22</v>
      </c>
      <c r="N149" s="42">
        <v>54656</v>
      </c>
      <c r="O149" s="41">
        <v>52</v>
      </c>
      <c r="P149" s="43">
        <v>0.22416991836114597</v>
      </c>
      <c r="Q149" s="44">
        <v>6.1398018472899859E-3</v>
      </c>
      <c r="R149" s="45"/>
      <c r="S149" s="46">
        <v>7.2</v>
      </c>
      <c r="U149" s="48">
        <v>1.302972222222222E-2</v>
      </c>
      <c r="V149" s="49">
        <v>-4.3824699999999994E-2</v>
      </c>
      <c r="W149" s="48">
        <v>-0.28830729999999999</v>
      </c>
      <c r="X149" s="49" t="s">
        <v>369</v>
      </c>
      <c r="Y149" s="48" t="s">
        <v>369</v>
      </c>
    </row>
    <row r="150" spans="1:30">
      <c r="A150" s="34" t="s">
        <v>164</v>
      </c>
      <c r="B150" s="35" t="s">
        <v>779</v>
      </c>
      <c r="C150" s="36" t="s">
        <v>910</v>
      </c>
      <c r="D150" s="37"/>
      <c r="E150" s="14"/>
      <c r="F150" s="38">
        <v>0.67</v>
      </c>
      <c r="G150" s="39">
        <v>793.27809235999996</v>
      </c>
      <c r="H150" s="40">
        <v>62.829927800000071</v>
      </c>
      <c r="I150" s="39">
        <v>-3.081</v>
      </c>
      <c r="J150" s="40">
        <v>791.13129263999997</v>
      </c>
      <c r="K150" s="39">
        <v>62.651097960000037</v>
      </c>
      <c r="L150" s="40">
        <v>-3.0822529400000001</v>
      </c>
      <c r="M150" s="41">
        <v>28130262.675000001</v>
      </c>
      <c r="N150" s="42">
        <v>2840565</v>
      </c>
      <c r="O150" s="41">
        <v>5919</v>
      </c>
      <c r="P150" s="43">
        <v>3.5460783483018614E-2</v>
      </c>
      <c r="Q150" s="44">
        <v>1.6025752886890347E-3</v>
      </c>
      <c r="R150" s="45"/>
      <c r="S150" s="46">
        <v>10.27</v>
      </c>
      <c r="U150" s="48">
        <v>0</v>
      </c>
      <c r="V150" s="49">
        <v>9.023355000000001E-2</v>
      </c>
      <c r="W150" s="48">
        <v>0.26790120000000001</v>
      </c>
      <c r="X150" s="49">
        <v>0.13237090000000001</v>
      </c>
      <c r="Y150" s="48">
        <v>0.17165720000000001</v>
      </c>
    </row>
    <row r="151" spans="1:30">
      <c r="A151" s="34" t="s">
        <v>165</v>
      </c>
      <c r="B151" s="35" t="s">
        <v>779</v>
      </c>
      <c r="C151" s="36" t="s">
        <v>911</v>
      </c>
      <c r="D151" s="37"/>
      <c r="E151" s="14"/>
      <c r="F151" s="38">
        <v>0.69</v>
      </c>
      <c r="G151" s="39">
        <v>38.48955565</v>
      </c>
      <c r="H151" s="40">
        <v>3.1276524999999999</v>
      </c>
      <c r="I151" s="39">
        <v>-0.53300000000000003</v>
      </c>
      <c r="J151" s="40">
        <v>38.439618880000005</v>
      </c>
      <c r="K151" s="39">
        <v>3.1229680000000002</v>
      </c>
      <c r="L151" s="40">
        <v>-0.53300000000000003</v>
      </c>
      <c r="M151" s="41">
        <v>2019137.9299999997</v>
      </c>
      <c r="N151" s="42">
        <v>391366</v>
      </c>
      <c r="O151" s="41">
        <v>542</v>
      </c>
      <c r="P151" s="43">
        <v>5.2459372312862747E-2</v>
      </c>
      <c r="Q151" s="44">
        <v>3.5150856198190618E-3</v>
      </c>
      <c r="R151" s="45"/>
      <c r="S151" s="46">
        <v>5.33</v>
      </c>
      <c r="U151" s="48">
        <v>1.7343339587242027E-3</v>
      </c>
      <c r="V151" s="49">
        <v>0.10351969999999999</v>
      </c>
      <c r="W151" s="48">
        <v>-0.2921646</v>
      </c>
      <c r="X151" s="49" t="s">
        <v>369</v>
      </c>
      <c r="Y151" s="48" t="s">
        <v>369</v>
      </c>
    </row>
    <row r="152" spans="1:30">
      <c r="A152" s="34" t="s">
        <v>166</v>
      </c>
      <c r="B152" s="35" t="s">
        <v>779</v>
      </c>
      <c r="C152" s="36" t="s">
        <v>912</v>
      </c>
      <c r="D152" s="37"/>
      <c r="E152" s="14"/>
      <c r="F152" s="38">
        <v>0.45</v>
      </c>
      <c r="G152" s="39">
        <v>57.17427575</v>
      </c>
      <c r="H152" s="40">
        <v>0.2516631499999985</v>
      </c>
      <c r="I152" s="39">
        <v>-1.97</v>
      </c>
      <c r="J152" s="40">
        <v>57.06578785</v>
      </c>
      <c r="K152" s="39">
        <v>0.2475879699999988</v>
      </c>
      <c r="L152" s="40">
        <v>-1.97</v>
      </c>
      <c r="M152" s="41">
        <v>7439352.6799999978</v>
      </c>
      <c r="N152" s="42">
        <v>761496</v>
      </c>
      <c r="O152" s="41">
        <v>295</v>
      </c>
      <c r="P152" s="43">
        <v>0.13011713016758236</v>
      </c>
      <c r="Q152" s="44">
        <v>2.872118513853899E-3</v>
      </c>
      <c r="R152" s="45"/>
      <c r="S152" s="46">
        <v>9.85</v>
      </c>
      <c r="U152" s="48">
        <v>1.1167512690355331E-2</v>
      </c>
      <c r="V152" s="49">
        <v>3.9029540000000001E-2</v>
      </c>
      <c r="W152" s="48">
        <v>-7.7234129999999998E-2</v>
      </c>
      <c r="X152" s="49">
        <v>-7.1450230000000003E-3</v>
      </c>
      <c r="Y152" s="48" t="s">
        <v>369</v>
      </c>
    </row>
    <row r="153" spans="1:30">
      <c r="A153" s="34" t="s">
        <v>167</v>
      </c>
      <c r="B153" s="35" t="s">
        <v>779</v>
      </c>
      <c r="C153" s="36" t="s">
        <v>913</v>
      </c>
      <c r="D153" s="37"/>
      <c r="E153" s="14"/>
      <c r="F153" s="38">
        <v>0.67</v>
      </c>
      <c r="G153" s="39">
        <v>1.21095</v>
      </c>
      <c r="H153" s="40">
        <v>0.10580000000000001</v>
      </c>
      <c r="I153" s="39">
        <v>0</v>
      </c>
      <c r="J153" s="40">
        <v>1.2077910000000001</v>
      </c>
      <c r="K153" s="39">
        <v>0.10552400000000001</v>
      </c>
      <c r="L153" s="40">
        <v>0</v>
      </c>
      <c r="M153" s="41">
        <v>18282.189999999999</v>
      </c>
      <c r="N153" s="42">
        <v>1752</v>
      </c>
      <c r="O153" s="41">
        <v>26</v>
      </c>
      <c r="P153" s="43">
        <v>1.5097394607539534E-2</v>
      </c>
      <c r="Q153" s="44">
        <v>4.9104372483736308E-3</v>
      </c>
      <c r="R153" s="45"/>
      <c r="S153" s="46">
        <v>10.53</v>
      </c>
      <c r="U153" s="48">
        <v>0</v>
      </c>
      <c r="V153" s="49">
        <v>9.0062110000000001E-2</v>
      </c>
      <c r="W153" s="48">
        <v>0.2476303</v>
      </c>
      <c r="X153" s="49" t="s">
        <v>369</v>
      </c>
      <c r="Y153" s="48" t="s">
        <v>369</v>
      </c>
    </row>
    <row r="154" spans="1:30">
      <c r="A154" s="34" t="s">
        <v>168</v>
      </c>
      <c r="B154" s="35" t="s">
        <v>779</v>
      </c>
      <c r="C154" s="36" t="s">
        <v>914</v>
      </c>
      <c r="D154" s="37"/>
      <c r="E154" s="14"/>
      <c r="F154" s="38">
        <v>0.67</v>
      </c>
      <c r="G154" s="39">
        <v>1.9927071600000001</v>
      </c>
      <c r="H154" s="40">
        <v>5.001775E-2</v>
      </c>
      <c r="I154" s="39">
        <v>0</v>
      </c>
      <c r="J154" s="40">
        <v>1.9876972800000003</v>
      </c>
      <c r="K154" s="39">
        <v>4.9891999999999999E-2</v>
      </c>
      <c r="L154" s="40">
        <v>0</v>
      </c>
      <c r="M154" s="41">
        <v>102565.31</v>
      </c>
      <c r="N154" s="42">
        <v>10180</v>
      </c>
      <c r="O154" s="41">
        <v>29</v>
      </c>
      <c r="P154" s="43">
        <v>5.1470337467949878E-2</v>
      </c>
      <c r="Q154" s="44">
        <v>4.1009073434863817E-3</v>
      </c>
      <c r="R154" s="45"/>
      <c r="S154" s="46">
        <v>9.98</v>
      </c>
      <c r="U154" s="48">
        <v>7.1161322645290574E-3</v>
      </c>
      <c r="V154" s="49">
        <v>2.7806380000000002E-2</v>
      </c>
      <c r="W154" s="48">
        <v>-0.11399390000000001</v>
      </c>
      <c r="X154" s="49" t="s">
        <v>369</v>
      </c>
      <c r="Y154" s="48" t="s">
        <v>369</v>
      </c>
    </row>
    <row r="155" spans="1:30">
      <c r="A155" s="34" t="s">
        <v>169</v>
      </c>
      <c r="B155" s="35" t="s">
        <v>779</v>
      </c>
      <c r="C155" s="36" t="s">
        <v>915</v>
      </c>
      <c r="D155" s="37"/>
      <c r="E155" s="14"/>
      <c r="F155" s="38">
        <v>0.67</v>
      </c>
      <c r="G155" s="39">
        <v>2.5055999999999998</v>
      </c>
      <c r="H155" s="40">
        <v>0.4158</v>
      </c>
      <c r="I155" s="39">
        <v>0</v>
      </c>
      <c r="J155" s="40">
        <v>2.5055999999999998</v>
      </c>
      <c r="K155" s="39">
        <v>0.4158</v>
      </c>
      <c r="L155" s="40">
        <v>0</v>
      </c>
      <c r="M155" s="41">
        <v>1119183.3399999999</v>
      </c>
      <c r="N155" s="42">
        <v>132132</v>
      </c>
      <c r="O155" s="41">
        <v>59</v>
      </c>
      <c r="P155" s="43">
        <v>0.44667278895274581</v>
      </c>
      <c r="Q155" s="44">
        <v>4.2566313383485639E-3</v>
      </c>
      <c r="R155" s="45"/>
      <c r="S155" s="46">
        <v>9.2799999999999994</v>
      </c>
      <c r="U155" s="48">
        <v>0</v>
      </c>
      <c r="V155" s="49">
        <v>0.19896640000000002</v>
      </c>
      <c r="W155" s="48">
        <v>7.7816490000000002E-2</v>
      </c>
      <c r="X155" s="49" t="s">
        <v>369</v>
      </c>
      <c r="Y155" s="48" t="s">
        <v>369</v>
      </c>
    </row>
    <row r="156" spans="1:30">
      <c r="A156" s="34" t="s">
        <v>170</v>
      </c>
      <c r="B156" s="35" t="s">
        <v>779</v>
      </c>
      <c r="C156" s="36" t="s">
        <v>916</v>
      </c>
      <c r="D156" s="37"/>
      <c r="E156" s="14"/>
      <c r="F156" s="38">
        <v>0.56000000000000005</v>
      </c>
      <c r="G156" s="39">
        <v>2.976</v>
      </c>
      <c r="H156" s="40">
        <v>0.2412</v>
      </c>
      <c r="I156" s="39">
        <v>0</v>
      </c>
      <c r="J156" s="40">
        <v>2.976</v>
      </c>
      <c r="K156" s="39">
        <v>0.2412</v>
      </c>
      <c r="L156" s="40">
        <v>0</v>
      </c>
      <c r="M156" s="41">
        <v>620704.6399999999</v>
      </c>
      <c r="N156" s="42">
        <v>26010</v>
      </c>
      <c r="O156" s="41">
        <v>57</v>
      </c>
      <c r="P156" s="43">
        <v>0.20857010752688168</v>
      </c>
      <c r="Q156" s="44">
        <v>3.4734983097159024E-3</v>
      </c>
      <c r="R156" s="45"/>
      <c r="S156" s="46">
        <v>24.58</v>
      </c>
      <c r="U156" s="48">
        <v>1.6402359641985356E-3</v>
      </c>
      <c r="V156" s="49">
        <v>5.8114499999999999E-2</v>
      </c>
      <c r="W156" s="48">
        <v>2.6586229999999999E-2</v>
      </c>
      <c r="X156" s="49" t="s">
        <v>369</v>
      </c>
      <c r="Y156" s="48" t="s">
        <v>369</v>
      </c>
    </row>
    <row r="157" spans="1:30" s="50" customFormat="1">
      <c r="A157" s="34" t="s">
        <v>171</v>
      </c>
      <c r="B157" s="35" t="s">
        <v>779</v>
      </c>
      <c r="C157" s="36" t="s">
        <v>917</v>
      </c>
      <c r="D157" s="37"/>
      <c r="E157" s="14"/>
      <c r="F157" s="38">
        <v>0.4</v>
      </c>
      <c r="G157" s="39">
        <v>185.74046353</v>
      </c>
      <c r="H157" s="40">
        <v>-1.6768963900000156</v>
      </c>
      <c r="I157" s="39">
        <v>-1.31385</v>
      </c>
      <c r="J157" s="40">
        <v>185.63859636000001</v>
      </c>
      <c r="K157" s="39">
        <v>-1.3990260399999916</v>
      </c>
      <c r="L157" s="40">
        <v>-1.0367152399999999</v>
      </c>
      <c r="M157" s="41">
        <v>5602366.9649999999</v>
      </c>
      <c r="N157" s="42">
        <v>63317</v>
      </c>
      <c r="O157" s="41">
        <v>890</v>
      </c>
      <c r="P157" s="43">
        <v>3.0162339742923757E-2</v>
      </c>
      <c r="Q157" s="44">
        <v>2.2577142612002226E-3</v>
      </c>
      <c r="R157" s="45"/>
      <c r="S157" s="46">
        <v>87.59</v>
      </c>
      <c r="T157" s="47"/>
      <c r="U157" s="48">
        <v>2.0581093732161205E-2</v>
      </c>
      <c r="V157" s="49">
        <v>-1.9371009999999999E-3</v>
      </c>
      <c r="W157" s="48">
        <v>-8.3613890000000003E-3</v>
      </c>
      <c r="X157" s="49">
        <v>6.3566520000000001E-2</v>
      </c>
      <c r="Y157" s="48">
        <v>7.1681019999999998E-2</v>
      </c>
      <c r="AD157" s="51"/>
    </row>
    <row r="158" spans="1:30">
      <c r="A158" s="34" t="s">
        <v>172</v>
      </c>
      <c r="B158" s="35" t="s">
        <v>779</v>
      </c>
      <c r="C158" s="36" t="s">
        <v>918</v>
      </c>
      <c r="D158" s="37"/>
      <c r="E158" s="14"/>
      <c r="F158" s="38">
        <v>0.4</v>
      </c>
      <c r="G158" s="39">
        <v>1247.87291022</v>
      </c>
      <c r="H158" s="40">
        <v>15.838686029999971</v>
      </c>
      <c r="I158" s="39">
        <v>7.7338560000000003</v>
      </c>
      <c r="J158" s="40">
        <v>1245.19022892</v>
      </c>
      <c r="K158" s="39">
        <v>15.952040770000218</v>
      </c>
      <c r="L158" s="40">
        <v>7.8656042199999998</v>
      </c>
      <c r="M158" s="41">
        <v>43017028.034999996</v>
      </c>
      <c r="N158" s="42">
        <v>343625</v>
      </c>
      <c r="O158" s="41">
        <v>5886</v>
      </c>
      <c r="P158" s="43">
        <v>3.4472282940588954E-2</v>
      </c>
      <c r="Q158" s="44">
        <v>1.1672448468585791E-3</v>
      </c>
      <c r="R158" s="45"/>
      <c r="S158" s="46">
        <v>123.94</v>
      </c>
      <c r="U158" s="48">
        <v>1.3614119735355819E-2</v>
      </c>
      <c r="V158" s="49">
        <v>6.4966699999999995E-3</v>
      </c>
      <c r="W158" s="48">
        <v>-6.3476380000000001E-3</v>
      </c>
      <c r="X158" s="49">
        <v>8.7079669999999998E-2</v>
      </c>
      <c r="Y158" s="48">
        <v>9.3854699999999999E-2</v>
      </c>
    </row>
    <row r="159" spans="1:30">
      <c r="A159" s="34" t="s">
        <v>173</v>
      </c>
      <c r="B159" s="35" t="s">
        <v>779</v>
      </c>
      <c r="C159" s="36" t="s">
        <v>919</v>
      </c>
      <c r="D159" s="37"/>
      <c r="E159" s="14"/>
      <c r="F159" s="38">
        <v>0.52</v>
      </c>
      <c r="G159" s="39">
        <v>8.7757500000000004</v>
      </c>
      <c r="H159" s="40">
        <v>8.7757500000000004</v>
      </c>
      <c r="I159" s="39">
        <v>8.7757500000000004</v>
      </c>
      <c r="J159" s="40">
        <v>8.7757500000000004</v>
      </c>
      <c r="K159" s="39">
        <v>8.7757500000000004</v>
      </c>
      <c r="L159" s="40">
        <v>8.7757500000000004</v>
      </c>
      <c r="M159" s="41">
        <v>5285657.1600000011</v>
      </c>
      <c r="N159" s="42">
        <v>46417</v>
      </c>
      <c r="O159" s="41">
        <v>88</v>
      </c>
      <c r="P159" s="43">
        <v>0.60230261345184188</v>
      </c>
      <c r="Q159" s="44">
        <v>1.8568226741571803E-3</v>
      </c>
      <c r="R159" s="45"/>
      <c r="S159" s="46">
        <v>117.03</v>
      </c>
      <c r="U159" s="48">
        <v>0</v>
      </c>
      <c r="V159" s="49">
        <v>5.9574470000000004E-2</v>
      </c>
      <c r="W159" s="48" t="s">
        <v>369</v>
      </c>
      <c r="X159" s="49" t="s">
        <v>369</v>
      </c>
      <c r="Y159" s="48" t="s">
        <v>369</v>
      </c>
    </row>
    <row r="160" spans="1:30">
      <c r="A160" s="34" t="s">
        <v>174</v>
      </c>
      <c r="B160" s="35" t="s">
        <v>779</v>
      </c>
      <c r="C160" s="36" t="s">
        <v>920</v>
      </c>
      <c r="D160" s="37"/>
      <c r="E160" s="14"/>
      <c r="F160" s="38">
        <v>0.57000000000000006</v>
      </c>
      <c r="G160" s="39">
        <v>65.271079979999996</v>
      </c>
      <c r="H160" s="40">
        <v>5.3715815600000028</v>
      </c>
      <c r="I160" s="39">
        <v>1.0760000000000001</v>
      </c>
      <c r="J160" s="40">
        <v>65.213207319999995</v>
      </c>
      <c r="K160" s="39">
        <v>5.3604451000000086</v>
      </c>
      <c r="L160" s="40">
        <v>1.06821514</v>
      </c>
      <c r="M160" s="41">
        <v>6435892.0899999999</v>
      </c>
      <c r="N160" s="42">
        <v>1274353</v>
      </c>
      <c r="O160" s="41">
        <v>761</v>
      </c>
      <c r="P160" s="43">
        <v>9.8602506530795109E-2</v>
      </c>
      <c r="Q160" s="44">
        <v>3.8066972799918053E-3</v>
      </c>
      <c r="R160" s="45"/>
      <c r="S160" s="46">
        <v>5.38</v>
      </c>
      <c r="U160" s="48">
        <v>9.7951672862453543E-3</v>
      </c>
      <c r="V160" s="49">
        <v>7.1713150000000003E-2</v>
      </c>
      <c r="W160" s="48">
        <v>1.7179029999999998E-2</v>
      </c>
      <c r="X160" s="49">
        <v>-2.5333910000000001E-2</v>
      </c>
      <c r="Y160" s="48">
        <v>0.1330086</v>
      </c>
    </row>
    <row r="161" spans="1:25">
      <c r="A161" s="34" t="s">
        <v>175</v>
      </c>
      <c r="B161" s="35" t="s">
        <v>779</v>
      </c>
      <c r="C161" s="36" t="s">
        <v>921</v>
      </c>
      <c r="D161" s="37"/>
      <c r="E161" s="14"/>
      <c r="F161" s="38">
        <v>0.69</v>
      </c>
      <c r="G161" s="39">
        <v>2.5659999999999998</v>
      </c>
      <c r="H161" s="40">
        <v>0.23</v>
      </c>
      <c r="I161" s="39">
        <v>0</v>
      </c>
      <c r="J161" s="40">
        <v>2.5659999999999998</v>
      </c>
      <c r="K161" s="39">
        <v>0.23</v>
      </c>
      <c r="L161" s="40">
        <v>0</v>
      </c>
      <c r="M161" s="41">
        <v>195622.79</v>
      </c>
      <c r="N161" s="42">
        <v>15365</v>
      </c>
      <c r="O161" s="41">
        <v>92</v>
      </c>
      <c r="P161" s="43">
        <v>7.6236473109898673E-2</v>
      </c>
      <c r="Q161" s="44">
        <v>4.3566531424183734E-3</v>
      </c>
      <c r="R161" s="45"/>
      <c r="S161" s="46">
        <v>12.83</v>
      </c>
      <c r="U161" s="48">
        <v>0</v>
      </c>
      <c r="V161" s="49">
        <v>9.8458900000000002E-2</v>
      </c>
      <c r="W161" s="48">
        <v>0.47301949999999998</v>
      </c>
      <c r="X161" s="49" t="s">
        <v>369</v>
      </c>
      <c r="Y161" s="48" t="s">
        <v>369</v>
      </c>
    </row>
    <row r="162" spans="1:25">
      <c r="A162" s="34" t="s">
        <v>176</v>
      </c>
      <c r="B162" s="35" t="s">
        <v>779</v>
      </c>
      <c r="C162" s="36" t="s">
        <v>922</v>
      </c>
      <c r="D162" s="37"/>
      <c r="E162" s="14"/>
      <c r="F162" s="38">
        <v>0.56999999999999995</v>
      </c>
      <c r="G162" s="39">
        <v>203.07639645</v>
      </c>
      <c r="H162" s="40">
        <v>25.010580950000019</v>
      </c>
      <c r="I162" s="39">
        <v>1.2129999999999774</v>
      </c>
      <c r="J162" s="40">
        <v>202.60166464000002</v>
      </c>
      <c r="K162" s="39">
        <v>23.919283040000021</v>
      </c>
      <c r="L162" s="40">
        <v>3.9301200000000001E-2</v>
      </c>
      <c r="M162" s="41">
        <v>6828258.1199999992</v>
      </c>
      <c r="N162" s="42">
        <v>583143</v>
      </c>
      <c r="O162" s="41">
        <v>1646</v>
      </c>
      <c r="P162" s="43">
        <v>3.3624085513459474E-2</v>
      </c>
      <c r="Q162" s="44">
        <v>2.2161069457413631E-3</v>
      </c>
      <c r="R162" s="45"/>
      <c r="S162" s="46">
        <v>12.13</v>
      </c>
      <c r="U162" s="48">
        <v>5.1657048639736189E-4</v>
      </c>
      <c r="V162" s="49">
        <v>0.13364490000000001</v>
      </c>
      <c r="W162" s="48">
        <v>0.30212330000000004</v>
      </c>
      <c r="X162" s="49">
        <v>-2.129083E-2</v>
      </c>
      <c r="Y162" s="48">
        <v>8.8484239999999992E-2</v>
      </c>
    </row>
    <row r="163" spans="1:25">
      <c r="A163" s="34" t="s">
        <v>177</v>
      </c>
      <c r="B163" s="35" t="s">
        <v>779</v>
      </c>
      <c r="C163" s="36" t="s">
        <v>923</v>
      </c>
      <c r="D163" s="37"/>
      <c r="E163" s="14"/>
      <c r="F163" s="38">
        <v>0.69</v>
      </c>
      <c r="G163" s="39">
        <v>224.03381760000002</v>
      </c>
      <c r="H163" s="40">
        <v>21.067995000000028</v>
      </c>
      <c r="I163" s="39">
        <v>0</v>
      </c>
      <c r="J163" s="40">
        <v>223.79010048000001</v>
      </c>
      <c r="K163" s="39">
        <v>21.033741780000032</v>
      </c>
      <c r="L163" s="40">
        <v>-1.2510720000000001E-2</v>
      </c>
      <c r="M163" s="41">
        <v>6759051.6449999996</v>
      </c>
      <c r="N163" s="42">
        <v>100781</v>
      </c>
      <c r="O163" s="41">
        <v>979</v>
      </c>
      <c r="P163" s="43">
        <v>3.0169782925664874E-2</v>
      </c>
      <c r="Q163" s="44">
        <v>2.7785207336377205E-3</v>
      </c>
      <c r="R163" s="45"/>
      <c r="S163" s="46">
        <v>69.12</v>
      </c>
      <c r="U163" s="48">
        <v>5.69152199074074E-3</v>
      </c>
      <c r="V163" s="49">
        <v>0.1038007</v>
      </c>
      <c r="W163" s="48">
        <v>0.11969429999999999</v>
      </c>
      <c r="X163" s="49">
        <v>1.734927E-2</v>
      </c>
      <c r="Y163" s="48">
        <v>9.677796000000001E-2</v>
      </c>
    </row>
    <row r="164" spans="1:25" ht="14.15" customHeight="1">
      <c r="A164" s="34" t="s">
        <v>178</v>
      </c>
      <c r="B164" s="35" t="s">
        <v>779</v>
      </c>
      <c r="C164" s="36" t="s">
        <v>924</v>
      </c>
      <c r="D164" s="37"/>
      <c r="E164" s="14"/>
      <c r="F164" s="38">
        <v>0.69</v>
      </c>
      <c r="G164" s="39">
        <v>5.7318483999999996</v>
      </c>
      <c r="H164" s="40">
        <v>-1.9994820000001228E-2</v>
      </c>
      <c r="I164" s="39">
        <v>0</v>
      </c>
      <c r="J164" s="40">
        <v>5.7307303999999997</v>
      </c>
      <c r="K164" s="39">
        <v>-1.9990920000000856E-2</v>
      </c>
      <c r="L164" s="40">
        <v>0</v>
      </c>
      <c r="M164" s="41">
        <v>2324975.42</v>
      </c>
      <c r="N164" s="42">
        <v>271575</v>
      </c>
      <c r="O164" s="41">
        <v>105</v>
      </c>
      <c r="P164" s="43">
        <v>0.40562402522718505</v>
      </c>
      <c r="Q164" s="44">
        <v>5.2521970792772463E-3</v>
      </c>
      <c r="R164" s="45"/>
      <c r="S164" s="46">
        <v>8.6</v>
      </c>
      <c r="U164" s="48">
        <v>4.4057441860465119E-2</v>
      </c>
      <c r="V164" s="49">
        <v>-3.4762460000000001E-3</v>
      </c>
      <c r="W164" s="48">
        <v>-5.381557E-2</v>
      </c>
      <c r="X164" s="49" t="s">
        <v>369</v>
      </c>
      <c r="Y164" s="48" t="s">
        <v>369</v>
      </c>
    </row>
    <row r="165" spans="1:25">
      <c r="A165" s="34" t="s">
        <v>179</v>
      </c>
      <c r="B165" s="35" t="s">
        <v>779</v>
      </c>
      <c r="C165" s="36" t="s">
        <v>925</v>
      </c>
      <c r="D165" s="37"/>
      <c r="E165" s="14"/>
      <c r="F165" s="38">
        <v>0.56999999999999995</v>
      </c>
      <c r="G165" s="39">
        <v>122.31164079999999</v>
      </c>
      <c r="H165" s="40">
        <v>15.397570900000005</v>
      </c>
      <c r="I165" s="39">
        <v>1.24</v>
      </c>
      <c r="J165" s="40">
        <v>122.2968352</v>
      </c>
      <c r="K165" s="39">
        <v>15.399343600000009</v>
      </c>
      <c r="L165" s="40">
        <v>1.243968</v>
      </c>
      <c r="M165" s="41">
        <v>10209558.43</v>
      </c>
      <c r="N165" s="42">
        <v>836914</v>
      </c>
      <c r="O165" s="41">
        <v>2174</v>
      </c>
      <c r="P165" s="43">
        <v>8.3471682361733149E-2</v>
      </c>
      <c r="Q165" s="44">
        <v>1.7941569326559309E-3</v>
      </c>
      <c r="R165" s="45"/>
      <c r="S165" s="46">
        <v>12.4</v>
      </c>
      <c r="U165" s="48">
        <v>6.1745161290322577E-3</v>
      </c>
      <c r="V165" s="49">
        <v>0.13242010000000001</v>
      </c>
      <c r="W165" s="48">
        <v>0.47950069999999995</v>
      </c>
      <c r="X165" s="49" t="s">
        <v>369</v>
      </c>
      <c r="Y165" s="48" t="s">
        <v>369</v>
      </c>
    </row>
    <row r="166" spans="1:25">
      <c r="A166" s="34" t="s">
        <v>180</v>
      </c>
      <c r="B166" s="35" t="s">
        <v>779</v>
      </c>
      <c r="C166" s="36" t="s">
        <v>926</v>
      </c>
      <c r="D166" s="37"/>
      <c r="E166" s="14"/>
      <c r="F166" s="38">
        <v>0.69</v>
      </c>
      <c r="G166" s="39">
        <v>2.9050000000000002</v>
      </c>
      <c r="H166" s="40">
        <v>0.17850000000000046</v>
      </c>
      <c r="I166" s="39">
        <v>0</v>
      </c>
      <c r="J166" s="40">
        <v>2.9050000000000002</v>
      </c>
      <c r="K166" s="39">
        <v>0.17850000000000046</v>
      </c>
      <c r="L166" s="40">
        <v>0</v>
      </c>
      <c r="M166" s="41">
        <v>372158.58999999997</v>
      </c>
      <c r="N166" s="42">
        <v>45745</v>
      </c>
      <c r="O166" s="41">
        <v>96</v>
      </c>
      <c r="P166" s="43">
        <v>0.12810966953528397</v>
      </c>
      <c r="Q166" s="44">
        <v>6.6400674850386554E-3</v>
      </c>
      <c r="R166" s="45"/>
      <c r="S166" s="46">
        <v>8.39</v>
      </c>
      <c r="U166" s="48">
        <v>0</v>
      </c>
      <c r="V166" s="49">
        <v>7.7021819999999991E-2</v>
      </c>
      <c r="W166" s="48">
        <v>-0.37012009999999995</v>
      </c>
      <c r="X166" s="49" t="s">
        <v>369</v>
      </c>
      <c r="Y166" s="48" t="s">
        <v>369</v>
      </c>
    </row>
    <row r="167" spans="1:25">
      <c r="A167" s="34" t="s">
        <v>181</v>
      </c>
      <c r="B167" s="35" t="s">
        <v>779</v>
      </c>
      <c r="C167" s="36" t="s">
        <v>927</v>
      </c>
      <c r="D167" s="37"/>
      <c r="E167" s="14"/>
      <c r="F167" s="38">
        <v>0.45</v>
      </c>
      <c r="G167" s="39">
        <v>319.59752412</v>
      </c>
      <c r="H167" s="40">
        <v>30.640310120000006</v>
      </c>
      <c r="I167" s="39">
        <v>-1.8802000000000001</v>
      </c>
      <c r="J167" s="40">
        <v>319.06787178000002</v>
      </c>
      <c r="K167" s="39">
        <v>30.60092678000003</v>
      </c>
      <c r="L167" s="40">
        <v>-1.8644063200000001</v>
      </c>
      <c r="M167" s="41">
        <v>10680032.265000002</v>
      </c>
      <c r="N167" s="42">
        <v>117936</v>
      </c>
      <c r="O167" s="41">
        <v>1100</v>
      </c>
      <c r="P167" s="43">
        <v>3.3417130794135774E-2</v>
      </c>
      <c r="Q167" s="44">
        <v>4.557645280231685E-3</v>
      </c>
      <c r="R167" s="45"/>
      <c r="S167" s="46">
        <v>94.01</v>
      </c>
      <c r="U167" s="48">
        <v>4.8633336879055416E-3</v>
      </c>
      <c r="V167" s="49">
        <v>0.1125444</v>
      </c>
      <c r="W167" s="48">
        <v>0.28443550000000001</v>
      </c>
      <c r="X167" s="49">
        <v>5.0913839999999995E-2</v>
      </c>
      <c r="Y167" s="48">
        <v>0.15524649999999998</v>
      </c>
    </row>
    <row r="168" spans="1:25">
      <c r="A168" s="34" t="s">
        <v>182</v>
      </c>
      <c r="B168" s="35" t="s">
        <v>779</v>
      </c>
      <c r="C168" s="36" t="s">
        <v>928</v>
      </c>
      <c r="D168" s="37"/>
      <c r="E168" s="14"/>
      <c r="F168" s="38">
        <v>0.69</v>
      </c>
      <c r="G168" s="39">
        <v>79.028317829999992</v>
      </c>
      <c r="H168" s="40">
        <v>11.312008510000005</v>
      </c>
      <c r="I168" s="39">
        <v>9.4489999999999998</v>
      </c>
      <c r="J168" s="40">
        <v>78.922909939999997</v>
      </c>
      <c r="K168" s="39">
        <v>11.281840620000004</v>
      </c>
      <c r="L168" s="40">
        <v>9.4209021100000001</v>
      </c>
      <c r="M168" s="41">
        <v>19451196.73</v>
      </c>
      <c r="N168" s="42">
        <v>2207001</v>
      </c>
      <c r="O168" s="41">
        <v>2060</v>
      </c>
      <c r="P168" s="43">
        <v>0.24612945415138418</v>
      </c>
      <c r="Q168" s="44">
        <v>3.0005521705370485E-3</v>
      </c>
      <c r="R168" s="45"/>
      <c r="S168" s="46">
        <v>8.59</v>
      </c>
      <c r="U168" s="48">
        <v>4.2433061699650754E-4</v>
      </c>
      <c r="V168" s="49">
        <v>2.7511960000000002E-2</v>
      </c>
      <c r="W168" s="48">
        <v>0.47937600000000002</v>
      </c>
      <c r="X168" s="49" t="s">
        <v>369</v>
      </c>
      <c r="Y168" s="48" t="s">
        <v>369</v>
      </c>
    </row>
    <row r="169" spans="1:25">
      <c r="A169" s="34" t="s">
        <v>183</v>
      </c>
      <c r="B169" s="35" t="s">
        <v>779</v>
      </c>
      <c r="C169" s="36" t="s">
        <v>929</v>
      </c>
      <c r="D169" s="37"/>
      <c r="E169" s="14"/>
      <c r="F169" s="38">
        <v>0.65</v>
      </c>
      <c r="G169" s="39">
        <v>136.60522478999999</v>
      </c>
      <c r="H169" s="40">
        <v>15.955756949999989</v>
      </c>
      <c r="I169" s="39">
        <v>15.384499999999999</v>
      </c>
      <c r="J169" s="40">
        <v>135.41945118999999</v>
      </c>
      <c r="K169" s="39">
        <v>15.924824949999987</v>
      </c>
      <c r="L169" s="40">
        <v>15.359036</v>
      </c>
      <c r="M169" s="41">
        <v>21077276.035000004</v>
      </c>
      <c r="N169" s="42">
        <v>1995769</v>
      </c>
      <c r="O169" s="41">
        <v>2129</v>
      </c>
      <c r="P169" s="43">
        <v>0.15429333736979392</v>
      </c>
      <c r="Q169" s="44">
        <v>3.138207283857118E-3</v>
      </c>
      <c r="R169" s="45"/>
      <c r="S169" s="46">
        <v>10.62</v>
      </c>
      <c r="U169" s="48">
        <v>1.101789077212806E-3</v>
      </c>
      <c r="V169" s="49">
        <v>6.6350710000000002E-3</v>
      </c>
      <c r="W169" s="48">
        <v>2.0236299999999999E-2</v>
      </c>
      <c r="X169" s="49" t="s">
        <v>369</v>
      </c>
      <c r="Y169" s="48" t="s">
        <v>369</v>
      </c>
    </row>
    <row r="170" spans="1:25">
      <c r="A170" s="34" t="s">
        <v>184</v>
      </c>
      <c r="B170" s="35" t="s">
        <v>779</v>
      </c>
      <c r="C170" s="36" t="s">
        <v>930</v>
      </c>
      <c r="D170" s="37"/>
      <c r="E170" s="14"/>
      <c r="F170" s="38">
        <v>0.69</v>
      </c>
      <c r="G170" s="39">
        <v>20.07126624</v>
      </c>
      <c r="H170" s="40">
        <v>-2.9004720000002534E-2</v>
      </c>
      <c r="I170" s="39">
        <v>-3.2223761081695556E-15</v>
      </c>
      <c r="J170" s="40">
        <v>19.9545812</v>
      </c>
      <c r="K170" s="39">
        <v>-2.8836100000001492E-2</v>
      </c>
      <c r="L170" s="40">
        <v>0</v>
      </c>
      <c r="M170" s="41">
        <v>1742425.8</v>
      </c>
      <c r="N170" s="42">
        <v>251430</v>
      </c>
      <c r="O170" s="41">
        <v>318</v>
      </c>
      <c r="P170" s="43">
        <v>8.681195192994462E-2</v>
      </c>
      <c r="Q170" s="44">
        <v>3.908979449826923E-3</v>
      </c>
      <c r="R170" s="45"/>
      <c r="S170" s="46">
        <v>6.92</v>
      </c>
      <c r="U170" s="48">
        <v>6.9130057803468217E-3</v>
      </c>
      <c r="V170" s="49">
        <v>-1.443001E-3</v>
      </c>
      <c r="W170" s="48">
        <v>-0.1709639</v>
      </c>
      <c r="X170" s="49" t="s">
        <v>369</v>
      </c>
      <c r="Y170" s="48" t="s">
        <v>369</v>
      </c>
    </row>
    <row r="171" spans="1:25">
      <c r="A171" s="52" t="s">
        <v>185</v>
      </c>
      <c r="B171" s="53"/>
      <c r="C171" s="54"/>
      <c r="D171" s="54"/>
      <c r="E171" s="54"/>
      <c r="F171" s="54"/>
      <c r="G171" s="54"/>
      <c r="H171" s="54"/>
      <c r="I171" s="54"/>
      <c r="J171" s="54"/>
      <c r="K171" s="54"/>
      <c r="L171" s="54"/>
      <c r="M171" s="54"/>
      <c r="N171" s="54"/>
      <c r="O171" s="54"/>
      <c r="P171" s="54"/>
      <c r="Q171" s="54"/>
      <c r="R171" s="54"/>
      <c r="S171" s="54"/>
      <c r="T171" s="54"/>
      <c r="U171" s="54"/>
      <c r="V171" s="54"/>
      <c r="W171" s="54"/>
      <c r="X171" s="54"/>
      <c r="Y171" s="54"/>
    </row>
    <row r="172" spans="1:25">
      <c r="A172" s="34" t="s">
        <v>186</v>
      </c>
      <c r="B172" s="35" t="s">
        <v>385</v>
      </c>
      <c r="C172" s="36" t="s">
        <v>931</v>
      </c>
      <c r="D172" s="37"/>
      <c r="E172" s="14"/>
      <c r="F172" s="38">
        <v>0.9</v>
      </c>
      <c r="G172" s="39">
        <v>14.051728349999999</v>
      </c>
      <c r="H172" s="40">
        <v>1.2411989599999991</v>
      </c>
      <c r="I172" s="39">
        <v>0.35580600000000001</v>
      </c>
      <c r="J172" s="40">
        <v>13.91669235</v>
      </c>
      <c r="K172" s="39">
        <v>1.2324693599999994</v>
      </c>
      <c r="L172" s="40">
        <v>0.35580600000000001</v>
      </c>
      <c r="M172" s="41">
        <v>458529.97999999992</v>
      </c>
      <c r="N172" s="42">
        <v>94562</v>
      </c>
      <c r="O172" s="41">
        <v>36</v>
      </c>
      <c r="P172" s="43">
        <v>3.2631571617309264E-2</v>
      </c>
      <c r="Q172" s="44">
        <v>4.2366948830590209E-3</v>
      </c>
      <c r="R172" s="45"/>
      <c r="S172" s="46">
        <v>4.93</v>
      </c>
      <c r="U172" s="48">
        <v>2.5760649087221096E-3</v>
      </c>
      <c r="V172" s="49">
        <v>6.4794820000000003E-2</v>
      </c>
      <c r="W172" s="48">
        <v>0.12017319999999999</v>
      </c>
      <c r="X172" s="49" t="s">
        <v>369</v>
      </c>
      <c r="Y172" s="48" t="s">
        <v>369</v>
      </c>
    </row>
    <row r="173" spans="1:25">
      <c r="A173" s="34" t="s">
        <v>187</v>
      </c>
      <c r="B173" s="35" t="s">
        <v>385</v>
      </c>
      <c r="C173" s="36" t="s">
        <v>932</v>
      </c>
      <c r="D173" s="37"/>
      <c r="E173" s="14"/>
      <c r="F173" s="38">
        <v>1.1000000000000001</v>
      </c>
      <c r="G173" s="39">
        <v>322.72240125000002</v>
      </c>
      <c r="H173" s="40">
        <v>7.403201220000029</v>
      </c>
      <c r="I173" s="39">
        <v>-2.4313157399999605</v>
      </c>
      <c r="J173" s="40">
        <v>318.37989843999998</v>
      </c>
      <c r="K173" s="39">
        <v>7.3847651499999758</v>
      </c>
      <c r="L173" s="40">
        <v>-2.3148881299999999</v>
      </c>
      <c r="M173" s="41">
        <v>6924692.1500000004</v>
      </c>
      <c r="N173" s="42">
        <v>1313576</v>
      </c>
      <c r="O173" s="41">
        <v>304</v>
      </c>
      <c r="P173" s="43">
        <v>2.1457116466593595E-2</v>
      </c>
      <c r="Q173" s="44">
        <v>5.2740819888747849E-3</v>
      </c>
      <c r="R173" s="45"/>
      <c r="S173" s="46">
        <v>5.29</v>
      </c>
      <c r="U173" s="48">
        <v>3.4918714555765592E-3</v>
      </c>
      <c r="V173" s="49">
        <v>3.1189079999999998E-2</v>
      </c>
      <c r="W173" s="48">
        <v>0.1342121</v>
      </c>
      <c r="X173" s="49">
        <v>6.4435630000000008E-2</v>
      </c>
      <c r="Y173" s="48">
        <v>8.8028229999999999E-2</v>
      </c>
    </row>
    <row r="174" spans="1:25">
      <c r="A174" s="34" t="s">
        <v>188</v>
      </c>
      <c r="B174" s="35" t="s">
        <v>385</v>
      </c>
      <c r="C174" s="36" t="s">
        <v>933</v>
      </c>
      <c r="D174" s="37"/>
      <c r="E174" s="14"/>
      <c r="F174" s="38">
        <v>1.38</v>
      </c>
      <c r="G174" s="39">
        <v>220.71964116000001</v>
      </c>
      <c r="H174" s="40">
        <v>-23.964960120000004</v>
      </c>
      <c r="I174" s="39">
        <v>23.069999999999975</v>
      </c>
      <c r="J174" s="40">
        <v>220.31972271000001</v>
      </c>
      <c r="K174" s="39">
        <v>-41.04230016999999</v>
      </c>
      <c r="L174" s="40">
        <v>9.1985088499999996</v>
      </c>
      <c r="M174" s="41">
        <v>120943404.75</v>
      </c>
      <c r="N174" s="42">
        <v>14804702</v>
      </c>
      <c r="O174" s="41">
        <v>3015</v>
      </c>
      <c r="P174" s="43">
        <v>0.54795035056408026</v>
      </c>
      <c r="Q174" s="44">
        <v>1.3336302195807487E-3</v>
      </c>
      <c r="R174" s="45"/>
      <c r="S174" s="46">
        <v>7.69</v>
      </c>
      <c r="U174" s="48">
        <v>0</v>
      </c>
      <c r="V174" s="49">
        <v>-0.19222690000000001</v>
      </c>
      <c r="W174" s="48">
        <v>-0.23482589999999998</v>
      </c>
      <c r="X174" s="49">
        <v>-0.210504</v>
      </c>
      <c r="Y174" s="48">
        <v>-0.29539750000000004</v>
      </c>
    </row>
    <row r="175" spans="1:25">
      <c r="A175" s="34" t="s">
        <v>189</v>
      </c>
      <c r="B175" s="35" t="s">
        <v>779</v>
      </c>
      <c r="C175" s="36" t="s">
        <v>934</v>
      </c>
      <c r="D175" s="37"/>
      <c r="E175" s="14"/>
      <c r="F175" s="38">
        <v>0.4</v>
      </c>
      <c r="G175" s="39">
        <v>4.724564</v>
      </c>
      <c r="H175" s="40">
        <v>4.724564</v>
      </c>
      <c r="I175" s="39">
        <v>4.724564</v>
      </c>
      <c r="J175" s="40">
        <v>4.724564</v>
      </c>
      <c r="K175" s="39">
        <v>4.724564</v>
      </c>
      <c r="L175" s="40">
        <v>4.724564</v>
      </c>
      <c r="M175" s="41">
        <v>4524560.7799999993</v>
      </c>
      <c r="N175" s="42">
        <v>300646</v>
      </c>
      <c r="O175" s="41">
        <v>327</v>
      </c>
      <c r="P175" s="43">
        <v>0.95766736994143786</v>
      </c>
      <c r="Q175" s="44">
        <v>1.6391242865350794E-3</v>
      </c>
      <c r="R175" s="45"/>
      <c r="S175" s="46">
        <v>15.08</v>
      </c>
      <c r="U175" s="48">
        <v>0</v>
      </c>
      <c r="V175" s="49">
        <v>1.328021E-3</v>
      </c>
      <c r="W175" s="48" t="s">
        <v>369</v>
      </c>
      <c r="X175" s="49" t="s">
        <v>369</v>
      </c>
      <c r="Y175" s="48" t="s">
        <v>369</v>
      </c>
    </row>
    <row r="176" spans="1:25">
      <c r="A176" s="34" t="s">
        <v>190</v>
      </c>
      <c r="B176" s="35" t="s">
        <v>779</v>
      </c>
      <c r="C176" s="36" t="s">
        <v>935</v>
      </c>
      <c r="D176" s="37"/>
      <c r="E176" s="14"/>
      <c r="F176" s="38">
        <v>0.65</v>
      </c>
      <c r="G176" s="39">
        <v>138.77462664000001</v>
      </c>
      <c r="H176" s="40">
        <v>9.4511664000000053</v>
      </c>
      <c r="I176" s="39">
        <v>0</v>
      </c>
      <c r="J176" s="40">
        <v>138.62469806000001</v>
      </c>
      <c r="K176" s="39">
        <v>9.4409555999999935</v>
      </c>
      <c r="L176" s="40">
        <v>0</v>
      </c>
      <c r="M176" s="41">
        <v>3771826.2399999998</v>
      </c>
      <c r="N176" s="42">
        <v>433093</v>
      </c>
      <c r="O176" s="41">
        <v>869</v>
      </c>
      <c r="P176" s="43">
        <v>2.7179509189274368E-2</v>
      </c>
      <c r="Q176" s="44">
        <v>2.8105089719174543E-3</v>
      </c>
      <c r="R176" s="45"/>
      <c r="S176" s="46">
        <v>8.81</v>
      </c>
      <c r="U176" s="48">
        <v>1.7670828603859249E-3</v>
      </c>
      <c r="V176" s="49">
        <v>7.0473880000000003E-2</v>
      </c>
      <c r="W176" s="48">
        <v>-0.13158590000000001</v>
      </c>
      <c r="X176" s="49" t="s">
        <v>369</v>
      </c>
      <c r="Y176" s="48" t="s">
        <v>369</v>
      </c>
    </row>
    <row r="177" spans="1:25">
      <c r="A177" s="34" t="s">
        <v>191</v>
      </c>
      <c r="B177" s="35" t="s">
        <v>779</v>
      </c>
      <c r="C177" s="36" t="s">
        <v>936</v>
      </c>
      <c r="D177" s="37"/>
      <c r="E177" s="14"/>
      <c r="F177" s="38">
        <v>0.59</v>
      </c>
      <c r="G177" s="39">
        <v>2631.6032184800001</v>
      </c>
      <c r="H177" s="40">
        <v>146.89880299999999</v>
      </c>
      <c r="I177" s="39">
        <v>-10.096000000000377</v>
      </c>
      <c r="J177" s="40">
        <v>2612.18299458</v>
      </c>
      <c r="K177" s="39">
        <v>141.0106046300001</v>
      </c>
      <c r="L177" s="40">
        <v>-15.12918412</v>
      </c>
      <c r="M177" s="41">
        <v>72165315.553929001</v>
      </c>
      <c r="N177" s="42">
        <v>5791462</v>
      </c>
      <c r="O177" s="41">
        <v>9093</v>
      </c>
      <c r="P177" s="43">
        <v>2.7422566991543391E-2</v>
      </c>
      <c r="Q177" s="44">
        <v>1.3500040300570293E-3</v>
      </c>
      <c r="R177" s="45"/>
      <c r="S177" s="46">
        <v>12.62</v>
      </c>
      <c r="U177" s="48">
        <v>4.7807765451664021E-2</v>
      </c>
      <c r="V177" s="49">
        <v>6.3184500000000005E-2</v>
      </c>
      <c r="W177" s="48">
        <v>0.1631676</v>
      </c>
      <c r="X177" s="49">
        <v>0.103133</v>
      </c>
      <c r="Y177" s="48">
        <v>0.17052019999999998</v>
      </c>
    </row>
    <row r="178" spans="1:25">
      <c r="A178" s="34" t="s">
        <v>192</v>
      </c>
      <c r="B178" s="35" t="s">
        <v>385</v>
      </c>
      <c r="C178" s="36" t="s">
        <v>937</v>
      </c>
      <c r="D178" s="37"/>
      <c r="E178" s="14"/>
      <c r="F178" s="38">
        <v>1.77</v>
      </c>
      <c r="G178" s="39">
        <v>4.0410203650000005</v>
      </c>
      <c r="H178" s="40">
        <v>5.072410500000045E-2</v>
      </c>
      <c r="I178" s="39">
        <v>0</v>
      </c>
      <c r="J178" s="40">
        <v>3.96971352</v>
      </c>
      <c r="K178" s="39">
        <v>-1.0155079999999608E-2</v>
      </c>
      <c r="L178" s="40">
        <v>-6.0746630000000003E-2</v>
      </c>
      <c r="M178" s="41">
        <v>344810.98500000004</v>
      </c>
      <c r="N178" s="42">
        <v>293673</v>
      </c>
      <c r="O178" s="41">
        <v>26</v>
      </c>
      <c r="P178" s="43">
        <v>8.5327702870905964E-2</v>
      </c>
      <c r="Q178" s="44">
        <v>7.765373704748277E-3</v>
      </c>
      <c r="R178" s="45"/>
      <c r="S178" s="46">
        <v>1.2050000000000001</v>
      </c>
      <c r="U178" s="48">
        <v>8.7004149377593355E-3</v>
      </c>
      <c r="V178" s="49">
        <v>2.1186440000000001E-2</v>
      </c>
      <c r="W178" s="48">
        <v>5.7638729999999999E-2</v>
      </c>
      <c r="X178" s="49" t="s">
        <v>369</v>
      </c>
      <c r="Y178" s="48" t="s">
        <v>369</v>
      </c>
    </row>
    <row r="179" spans="1:25">
      <c r="A179" s="34" t="s">
        <v>193</v>
      </c>
      <c r="B179" s="35" t="s">
        <v>385</v>
      </c>
      <c r="C179" s="36" t="s">
        <v>938</v>
      </c>
      <c r="D179" s="37"/>
      <c r="E179" s="14"/>
      <c r="F179" s="38">
        <v>0.89</v>
      </c>
      <c r="G179" s="39">
        <v>100.4004223204</v>
      </c>
      <c r="H179" s="40">
        <v>4.3180521604000033</v>
      </c>
      <c r="I179" s="39">
        <v>-1.188873263599993</v>
      </c>
      <c r="J179" s="40">
        <v>7.2771076600000004</v>
      </c>
      <c r="K179" s="39">
        <v>0.31683111000000036</v>
      </c>
      <c r="L179" s="40">
        <v>-8.2094559999999997E-2</v>
      </c>
      <c r="M179" s="41">
        <v>246961.53</v>
      </c>
      <c r="N179" s="42">
        <v>9462</v>
      </c>
      <c r="O179" s="41">
        <v>30</v>
      </c>
      <c r="P179" s="43">
        <v>2.4597658485129774E-3</v>
      </c>
      <c r="Q179" s="44">
        <v>3.9362069752556855E-3</v>
      </c>
      <c r="R179" s="45"/>
      <c r="S179" s="46">
        <v>26.21</v>
      </c>
      <c r="U179" s="48">
        <v>7.820755436856161E-3</v>
      </c>
      <c r="V179" s="49">
        <v>5.6854839999999997E-2</v>
      </c>
      <c r="W179" s="48">
        <v>0.14085720000000002</v>
      </c>
      <c r="X179" s="49" t="s">
        <v>369</v>
      </c>
      <c r="Y179" s="48" t="s">
        <v>369</v>
      </c>
    </row>
    <row r="180" spans="1:25">
      <c r="A180" s="34" t="s">
        <v>194</v>
      </c>
      <c r="B180" s="35" t="s">
        <v>385</v>
      </c>
      <c r="C180" s="36" t="s">
        <v>939</v>
      </c>
      <c r="D180" s="37"/>
      <c r="E180" s="14"/>
      <c r="F180" s="38">
        <v>0.8</v>
      </c>
      <c r="G180" s="39">
        <v>1.0314969300000001</v>
      </c>
      <c r="H180" s="40">
        <v>6.8041620000000108E-2</v>
      </c>
      <c r="I180" s="39">
        <v>0</v>
      </c>
      <c r="J180" s="40">
        <v>1.0209093300000001</v>
      </c>
      <c r="K180" s="39">
        <v>6.7343219999999968E-2</v>
      </c>
      <c r="L180" s="40">
        <v>0</v>
      </c>
      <c r="M180" s="41">
        <v>4843.37</v>
      </c>
      <c r="N180" s="42">
        <v>172</v>
      </c>
      <c r="O180" s="41">
        <v>6</v>
      </c>
      <c r="P180" s="43">
        <v>4.6954768929850328E-3</v>
      </c>
      <c r="Q180" s="44">
        <v>5.1576880841107094E-3</v>
      </c>
      <c r="R180" s="45"/>
      <c r="S180" s="46">
        <v>29.31</v>
      </c>
      <c r="U180" s="48">
        <v>5.6900034118048445E-3</v>
      </c>
      <c r="V180" s="49">
        <v>5.6978000000000001E-2</v>
      </c>
      <c r="W180" s="48">
        <v>0.1471026</v>
      </c>
      <c r="X180" s="49" t="s">
        <v>369</v>
      </c>
      <c r="Y180" s="48" t="s">
        <v>369</v>
      </c>
    </row>
    <row r="181" spans="1:25">
      <c r="A181" s="34" t="s">
        <v>195</v>
      </c>
      <c r="B181" s="35" t="s">
        <v>385</v>
      </c>
      <c r="C181" s="36" t="s">
        <v>940</v>
      </c>
      <c r="D181" s="37"/>
      <c r="E181" s="14"/>
      <c r="F181" s="38">
        <v>0.8</v>
      </c>
      <c r="G181" s="39">
        <v>176.61912274000002</v>
      </c>
      <c r="H181" s="40">
        <v>29.460466400000005</v>
      </c>
      <c r="I181" s="39">
        <v>-8.2379999999999995</v>
      </c>
      <c r="J181" s="40">
        <v>182.04887092000001</v>
      </c>
      <c r="K181" s="39">
        <v>34.939771200000017</v>
      </c>
      <c r="L181" s="40">
        <v>-2.746</v>
      </c>
      <c r="M181" s="41">
        <v>47747389.021400012</v>
      </c>
      <c r="N181" s="42">
        <v>1853405</v>
      </c>
      <c r="O181" s="41">
        <v>2560</v>
      </c>
      <c r="P181" s="43">
        <v>0.27034099298346459</v>
      </c>
      <c r="Q181" s="44">
        <v>1.1698166747194673E-3</v>
      </c>
      <c r="R181" s="45"/>
      <c r="S181" s="46">
        <v>27.46</v>
      </c>
      <c r="U181" s="48">
        <v>0</v>
      </c>
      <c r="V181" s="49">
        <v>0.25617570000000001</v>
      </c>
      <c r="W181" s="48">
        <v>0.25790199999999996</v>
      </c>
      <c r="X181" s="49">
        <v>8.7015629999999997E-2</v>
      </c>
      <c r="Y181" s="48">
        <v>0.1390682</v>
      </c>
    </row>
    <row r="182" spans="1:25">
      <c r="A182" s="34" t="s">
        <v>196</v>
      </c>
      <c r="B182" s="35" t="s">
        <v>385</v>
      </c>
      <c r="C182" s="36" t="s">
        <v>941</v>
      </c>
      <c r="D182" s="37"/>
      <c r="E182" s="14"/>
      <c r="F182" s="38">
        <v>0.99</v>
      </c>
      <c r="G182" s="39">
        <v>239.95997231999999</v>
      </c>
      <c r="H182" s="40">
        <v>35.569275079999983</v>
      </c>
      <c r="I182" s="39">
        <v>32.154633359999998</v>
      </c>
      <c r="J182" s="40">
        <v>239.95997231999999</v>
      </c>
      <c r="K182" s="39">
        <v>35.569275079999983</v>
      </c>
      <c r="L182" s="40">
        <v>32.154633359999998</v>
      </c>
      <c r="M182" s="41">
        <v>35588579.149999999</v>
      </c>
      <c r="N182" s="42">
        <v>8280908</v>
      </c>
      <c r="O182" s="41">
        <v>1023</v>
      </c>
      <c r="P182" s="43">
        <v>0.14831048197713845</v>
      </c>
      <c r="Q182" s="44">
        <v>2.3578973242826397E-3</v>
      </c>
      <c r="R182" s="45"/>
      <c r="S182" s="46">
        <v>4.26</v>
      </c>
      <c r="U182" s="48">
        <v>5.9081455399061032E-2</v>
      </c>
      <c r="V182" s="49">
        <v>1.6706439999999999E-2</v>
      </c>
      <c r="W182" s="48">
        <v>0.10074709999999999</v>
      </c>
      <c r="X182" s="49" t="s">
        <v>369</v>
      </c>
      <c r="Y182" s="48" t="s">
        <v>369</v>
      </c>
    </row>
    <row r="183" spans="1:25">
      <c r="A183" s="34" t="s">
        <v>197</v>
      </c>
      <c r="B183" s="35" t="s">
        <v>779</v>
      </c>
      <c r="C183" s="36" t="s">
        <v>942</v>
      </c>
      <c r="D183" s="37"/>
      <c r="E183" s="14"/>
      <c r="F183" s="38">
        <v>0.55000000000000004</v>
      </c>
      <c r="G183" s="39">
        <v>36.905510670000005</v>
      </c>
      <c r="H183" s="40">
        <v>2.5893499800000042</v>
      </c>
      <c r="I183" s="39">
        <v>0</v>
      </c>
      <c r="J183" s="40">
        <v>36.870297110000003</v>
      </c>
      <c r="K183" s="39">
        <v>2.5868793399999963</v>
      </c>
      <c r="L183" s="40">
        <v>0</v>
      </c>
      <c r="M183" s="41">
        <v>2823953.72</v>
      </c>
      <c r="N183" s="42">
        <v>113650</v>
      </c>
      <c r="O183" s="41">
        <v>283</v>
      </c>
      <c r="P183" s="43">
        <v>7.6518483790973646E-2</v>
      </c>
      <c r="Q183" s="44">
        <v>2.4348088218436141E-3</v>
      </c>
      <c r="R183" s="45"/>
      <c r="S183" s="46">
        <v>25.37</v>
      </c>
      <c r="U183" s="48">
        <v>1.5766653527788728E-2</v>
      </c>
      <c r="V183" s="49">
        <v>7.5455700000000001E-2</v>
      </c>
      <c r="W183" s="48">
        <v>7.6194529999999996E-2</v>
      </c>
      <c r="X183" s="49">
        <v>8.0292879999999997E-2</v>
      </c>
      <c r="Y183" s="48" t="s">
        <v>369</v>
      </c>
    </row>
    <row r="184" spans="1:25">
      <c r="A184" s="34" t="s">
        <v>198</v>
      </c>
      <c r="B184" s="35" t="s">
        <v>779</v>
      </c>
      <c r="C184" s="36" t="s">
        <v>943</v>
      </c>
      <c r="D184" s="37"/>
      <c r="E184" s="14"/>
      <c r="F184" s="38">
        <v>0.92</v>
      </c>
      <c r="G184" s="39">
        <v>15.582445310000001</v>
      </c>
      <c r="H184" s="40">
        <v>1.79039641</v>
      </c>
      <c r="I184" s="39">
        <v>0</v>
      </c>
      <c r="J184" s="40">
        <v>15.58153581</v>
      </c>
      <c r="K184" s="39">
        <v>1.7902919100000001</v>
      </c>
      <c r="L184" s="40">
        <v>0</v>
      </c>
      <c r="M184" s="41">
        <v>2863854.9600000009</v>
      </c>
      <c r="N184" s="42">
        <v>163803</v>
      </c>
      <c r="O184" s="41">
        <v>158</v>
      </c>
      <c r="P184" s="43">
        <v>0.18378726207767457</v>
      </c>
      <c r="Q184" s="44">
        <v>2.8844502496058085E-3</v>
      </c>
      <c r="R184" s="45"/>
      <c r="S184" s="46">
        <v>18.190000000000001</v>
      </c>
      <c r="U184" s="48">
        <v>2.9686641011544803E-2</v>
      </c>
      <c r="V184" s="49">
        <v>0.1298137</v>
      </c>
      <c r="W184" s="48">
        <v>0.25445609999999996</v>
      </c>
      <c r="X184" s="49" t="s">
        <v>369</v>
      </c>
      <c r="Y184" s="48" t="s">
        <v>369</v>
      </c>
    </row>
    <row r="185" spans="1:25">
      <c r="A185" s="34" t="s">
        <v>199</v>
      </c>
      <c r="B185" s="35" t="s">
        <v>779</v>
      </c>
      <c r="C185" s="36" t="s">
        <v>944</v>
      </c>
      <c r="D185" s="37"/>
      <c r="E185" s="14"/>
      <c r="F185" s="38">
        <v>0.62</v>
      </c>
      <c r="G185" s="39">
        <v>388.58133125000001</v>
      </c>
      <c r="H185" s="40">
        <v>35.805686000000001</v>
      </c>
      <c r="I185" s="39">
        <v>0.30625000000004565</v>
      </c>
      <c r="J185" s="40">
        <v>391.02202125000002</v>
      </c>
      <c r="K185" s="39">
        <v>38.254834799999955</v>
      </c>
      <c r="L185" s="40">
        <v>2.7562500000000001</v>
      </c>
      <c r="M185" s="41">
        <v>11907519.940153001</v>
      </c>
      <c r="N185" s="42">
        <v>991700</v>
      </c>
      <c r="O185" s="41">
        <v>812</v>
      </c>
      <c r="P185" s="43">
        <v>3.0643571840799803E-2</v>
      </c>
      <c r="Q185" s="44">
        <v>2.4751458300314323E-3</v>
      </c>
      <c r="R185" s="45"/>
      <c r="S185" s="46">
        <v>12.25</v>
      </c>
      <c r="U185" s="48">
        <v>3.8364897959183672E-2</v>
      </c>
      <c r="V185" s="49">
        <v>0.10062889999999999</v>
      </c>
      <c r="W185" s="48">
        <v>0.13809299999999999</v>
      </c>
      <c r="X185" s="49">
        <v>6.4664989999999992E-2</v>
      </c>
      <c r="Y185" s="48" t="s">
        <v>369</v>
      </c>
    </row>
    <row r="186" spans="1:25">
      <c r="A186" s="34" t="s">
        <v>200</v>
      </c>
      <c r="B186" s="35" t="s">
        <v>779</v>
      </c>
      <c r="C186" s="36" t="s">
        <v>945</v>
      </c>
      <c r="D186" s="37"/>
      <c r="E186" s="14"/>
      <c r="F186" s="38">
        <v>0.38</v>
      </c>
      <c r="G186" s="39">
        <v>49.165304399999997</v>
      </c>
      <c r="H186" s="40">
        <v>4.2552427199999991</v>
      </c>
      <c r="I186" s="39">
        <v>0</v>
      </c>
      <c r="J186" s="40">
        <v>49.159020149999996</v>
      </c>
      <c r="K186" s="39">
        <v>4.2546988200000007</v>
      </c>
      <c r="L186" s="40">
        <v>0</v>
      </c>
      <c r="M186" s="41">
        <v>4204090.6400000006</v>
      </c>
      <c r="N186" s="42">
        <v>168307</v>
      </c>
      <c r="O186" s="41">
        <v>313</v>
      </c>
      <c r="P186" s="43">
        <v>8.5509297487437116E-2</v>
      </c>
      <c r="Q186" s="44">
        <v>3.6193201406181943E-3</v>
      </c>
      <c r="R186" s="45"/>
      <c r="S186" s="46">
        <v>25.65</v>
      </c>
      <c r="U186" s="48">
        <v>3.5728265107212477E-3</v>
      </c>
      <c r="V186" s="49">
        <v>9.4750319999999999E-2</v>
      </c>
      <c r="W186" s="48">
        <v>0.19384750000000001</v>
      </c>
      <c r="X186" s="49">
        <v>6.0112180000000001E-2</v>
      </c>
      <c r="Y186" s="48" t="s">
        <v>369</v>
      </c>
    </row>
    <row r="187" spans="1:25">
      <c r="A187" s="34" t="s">
        <v>201</v>
      </c>
      <c r="B187" s="35" t="s">
        <v>779</v>
      </c>
      <c r="C187" s="36" t="s">
        <v>946</v>
      </c>
      <c r="D187" s="37"/>
      <c r="E187" s="14"/>
      <c r="F187" s="38">
        <v>0.43</v>
      </c>
      <c r="G187" s="39">
        <v>2.4470000000000001</v>
      </c>
      <c r="H187" s="40">
        <v>2.4470000000000001</v>
      </c>
      <c r="I187" s="39">
        <v>2.4470000000000001</v>
      </c>
      <c r="J187" s="40">
        <v>2.4470000000000001</v>
      </c>
      <c r="K187" s="39">
        <v>2.4470000000000001</v>
      </c>
      <c r="L187" s="40">
        <v>2.4470000000000001</v>
      </c>
      <c r="M187" s="41">
        <v>932880.54000000015</v>
      </c>
      <c r="N187" s="42">
        <v>38304</v>
      </c>
      <c r="O187" s="41">
        <v>22</v>
      </c>
      <c r="P187" s="43">
        <v>0.38123438496117701</v>
      </c>
      <c r="Q187" s="44">
        <v>1.9375954089966307E-3</v>
      </c>
      <c r="R187" s="45"/>
      <c r="S187" s="46">
        <v>24.47</v>
      </c>
      <c r="U187" s="48">
        <v>0</v>
      </c>
      <c r="V187" s="49">
        <v>2.1711900000000003E-2</v>
      </c>
      <c r="W187" s="48" t="s">
        <v>369</v>
      </c>
      <c r="X187" s="49" t="s">
        <v>369</v>
      </c>
      <c r="Y187" s="48" t="s">
        <v>369</v>
      </c>
    </row>
    <row r="188" spans="1:25">
      <c r="A188" s="34" t="s">
        <v>202</v>
      </c>
      <c r="B188" s="35" t="s">
        <v>385</v>
      </c>
      <c r="C188" s="36" t="s">
        <v>947</v>
      </c>
      <c r="D188" s="37"/>
      <c r="E188" s="14"/>
      <c r="F188" s="38">
        <v>0.7</v>
      </c>
      <c r="G188" s="39">
        <v>2337.3578554800001</v>
      </c>
      <c r="H188" s="40">
        <v>250.61158476</v>
      </c>
      <c r="I188" s="39">
        <v>-42.837109560000002</v>
      </c>
      <c r="J188" s="40">
        <v>599.81184672000006</v>
      </c>
      <c r="K188" s="39">
        <v>73.24735392000008</v>
      </c>
      <c r="L188" s="40">
        <v>-0.80077788000000005</v>
      </c>
      <c r="M188" s="41">
        <v>26146425.435000002</v>
      </c>
      <c r="N188" s="42">
        <v>6190372</v>
      </c>
      <c r="O188" s="41">
        <v>1821</v>
      </c>
      <c r="P188" s="43">
        <v>1.1186316795136434E-2</v>
      </c>
      <c r="Q188" s="44">
        <v>3.0883562215903099E-3</v>
      </c>
      <c r="R188" s="45"/>
      <c r="S188" s="46">
        <v>4.38</v>
      </c>
      <c r="U188" s="48">
        <v>0</v>
      </c>
      <c r="V188" s="49">
        <v>0.140625</v>
      </c>
      <c r="W188" s="48">
        <v>0.53684209999999999</v>
      </c>
      <c r="X188" s="49" t="s">
        <v>369</v>
      </c>
      <c r="Y188" s="48" t="s">
        <v>369</v>
      </c>
    </row>
    <row r="189" spans="1:25">
      <c r="A189" s="34" t="s">
        <v>203</v>
      </c>
      <c r="B189" s="35" t="s">
        <v>385</v>
      </c>
      <c r="C189" s="36" t="s">
        <v>948</v>
      </c>
      <c r="D189" s="37"/>
      <c r="E189" s="14"/>
      <c r="F189" s="38">
        <v>0.97</v>
      </c>
      <c r="G189" s="39">
        <v>28.398203179999999</v>
      </c>
      <c r="H189" s="40">
        <v>2.3067612199999989</v>
      </c>
      <c r="I189" s="39">
        <v>0.28416881999999999</v>
      </c>
      <c r="J189" s="40">
        <v>26.990038659999996</v>
      </c>
      <c r="K189" s="39">
        <v>2.1617234199999942</v>
      </c>
      <c r="L189" s="40">
        <v>0.23704781999999996</v>
      </c>
      <c r="M189" s="41">
        <v>511060.4</v>
      </c>
      <c r="N189" s="42">
        <v>186410</v>
      </c>
      <c r="O189" s="41">
        <v>40</v>
      </c>
      <c r="P189" s="43">
        <v>1.7996223097661492E-2</v>
      </c>
      <c r="Q189" s="44">
        <v>6.7619368778907233E-3</v>
      </c>
      <c r="R189" s="45"/>
      <c r="S189" s="46">
        <v>2.78</v>
      </c>
      <c r="U189" s="48">
        <v>0</v>
      </c>
      <c r="V189" s="49">
        <v>7.7519379999999999E-2</v>
      </c>
      <c r="W189" s="48" t="s">
        <v>369</v>
      </c>
      <c r="X189" s="49" t="s">
        <v>369</v>
      </c>
      <c r="Y189" s="48" t="s">
        <v>369</v>
      </c>
    </row>
    <row r="190" spans="1:25">
      <c r="A190" s="34" t="s">
        <v>204</v>
      </c>
      <c r="B190" s="35" t="s">
        <v>779</v>
      </c>
      <c r="C190" s="36" t="s">
        <v>949</v>
      </c>
      <c r="D190" s="37"/>
      <c r="E190" s="14"/>
      <c r="F190" s="38">
        <v>0.45</v>
      </c>
      <c r="G190" s="39">
        <v>25.753846639999999</v>
      </c>
      <c r="H190" s="40">
        <v>0.92038896000000092</v>
      </c>
      <c r="I190" s="39">
        <v>0</v>
      </c>
      <c r="J190" s="40">
        <v>25.687951930000001</v>
      </c>
      <c r="K190" s="39">
        <v>0.91803401999999956</v>
      </c>
      <c r="L190" s="40">
        <v>0</v>
      </c>
      <c r="M190" s="41">
        <v>1011264.8999999999</v>
      </c>
      <c r="N190" s="42">
        <v>67504</v>
      </c>
      <c r="O190" s="41">
        <v>116</v>
      </c>
      <c r="P190" s="43">
        <v>3.9266557502495088E-2</v>
      </c>
      <c r="Q190" s="44">
        <v>3.6107203837776867E-3</v>
      </c>
      <c r="R190" s="45"/>
      <c r="S190" s="46">
        <v>15.11</v>
      </c>
      <c r="U190" s="48">
        <v>4.5085903375248176E-2</v>
      </c>
      <c r="V190" s="49">
        <v>3.7062459999999998E-2</v>
      </c>
      <c r="W190" s="48">
        <v>-5.6312519999999998E-3</v>
      </c>
      <c r="X190" s="49">
        <v>9.620316000000001E-2</v>
      </c>
      <c r="Y190" s="48">
        <v>4.3330710000000001E-2</v>
      </c>
    </row>
    <row r="191" spans="1:25">
      <c r="A191" s="34" t="s">
        <v>205</v>
      </c>
      <c r="B191" s="35" t="s">
        <v>385</v>
      </c>
      <c r="C191" s="36" t="s">
        <v>950</v>
      </c>
      <c r="D191" s="37"/>
      <c r="E191" s="14"/>
      <c r="F191" s="38">
        <v>1.89</v>
      </c>
      <c r="G191" s="39">
        <v>82.667391540000011</v>
      </c>
      <c r="H191" s="40">
        <v>-4.4961851299999953</v>
      </c>
      <c r="I191" s="39">
        <v>-6.9446002050000004</v>
      </c>
      <c r="J191" s="40">
        <v>20.479024004999999</v>
      </c>
      <c r="K191" s="39">
        <v>0.58020464499999957</v>
      </c>
      <c r="L191" s="40">
        <v>2.1249045000000001E-2</v>
      </c>
      <c r="M191" s="41">
        <v>24259.025000000001</v>
      </c>
      <c r="N191" s="42">
        <v>26017</v>
      </c>
      <c r="O191" s="41">
        <v>27</v>
      </c>
      <c r="P191" s="43">
        <v>2.934533743968668E-4</v>
      </c>
      <c r="Q191" s="44">
        <v>1.058815480716554E-2</v>
      </c>
      <c r="R191" s="45"/>
      <c r="S191" s="46">
        <v>0.92</v>
      </c>
      <c r="U191" s="48">
        <v>0</v>
      </c>
      <c r="V191" s="49">
        <v>3.3707859999999999E-2</v>
      </c>
      <c r="W191" s="48">
        <v>1.0989009999999999E-2</v>
      </c>
      <c r="X191" s="49" t="s">
        <v>369</v>
      </c>
      <c r="Y191" s="48" t="s">
        <v>369</v>
      </c>
    </row>
    <row r="192" spans="1:25">
      <c r="A192" s="34" t="s">
        <v>206</v>
      </c>
      <c r="B192" s="35" t="s">
        <v>385</v>
      </c>
      <c r="C192" s="36" t="s">
        <v>951</v>
      </c>
      <c r="D192" s="37"/>
      <c r="E192" s="14"/>
      <c r="F192" s="38">
        <v>0.4</v>
      </c>
      <c r="G192" s="39">
        <v>53.761749999999999</v>
      </c>
      <c r="H192" s="40">
        <v>6.1649500000000002</v>
      </c>
      <c r="I192" s="39">
        <v>6.1937499999999996</v>
      </c>
      <c r="J192" s="40">
        <v>53.761749999999999</v>
      </c>
      <c r="K192" s="39">
        <v>6.1649500000000002</v>
      </c>
      <c r="L192" s="40">
        <v>6.1937499999999996</v>
      </c>
      <c r="M192" s="41">
        <v>9032089.459999999</v>
      </c>
      <c r="N192" s="42">
        <v>179798</v>
      </c>
      <c r="O192" s="41">
        <v>626</v>
      </c>
      <c r="P192" s="43">
        <v>0.16800214762354274</v>
      </c>
      <c r="Q192" s="44">
        <v>3.2835328653581445E-3</v>
      </c>
      <c r="R192" s="45"/>
      <c r="S192" s="46">
        <v>49.55</v>
      </c>
      <c r="U192" s="48">
        <v>7.6363128153380436E-2</v>
      </c>
      <c r="V192" s="49">
        <v>5.0870159999999998E-3</v>
      </c>
      <c r="W192" s="48">
        <v>5.0740350000000004E-2</v>
      </c>
      <c r="X192" s="49" t="s">
        <v>369</v>
      </c>
      <c r="Y192" s="48" t="s">
        <v>369</v>
      </c>
    </row>
    <row r="193" spans="1:25">
      <c r="A193" s="34" t="s">
        <v>207</v>
      </c>
      <c r="B193" s="35" t="s">
        <v>385</v>
      </c>
      <c r="C193" s="36" t="s">
        <v>952</v>
      </c>
      <c r="D193" s="37"/>
      <c r="E193" s="14"/>
      <c r="F193" s="38">
        <v>0.4</v>
      </c>
      <c r="G193" s="39">
        <v>1.5003</v>
      </c>
      <c r="H193" s="40">
        <v>6.6900000000000001E-2</v>
      </c>
      <c r="I193" s="39">
        <v>0</v>
      </c>
      <c r="J193" s="40">
        <v>1.5003</v>
      </c>
      <c r="K193" s="39">
        <v>6.6900000000000001E-2</v>
      </c>
      <c r="L193" s="40">
        <v>0</v>
      </c>
      <c r="M193" s="41">
        <v>83271.94</v>
      </c>
      <c r="N193" s="42">
        <v>1686</v>
      </c>
      <c r="O193" s="41">
        <v>13</v>
      </c>
      <c r="P193" s="43">
        <v>5.550352596147437E-2</v>
      </c>
      <c r="Q193" s="44">
        <v>5.3245556205600763E-3</v>
      </c>
      <c r="R193" s="45"/>
      <c r="S193" s="46">
        <v>50.01</v>
      </c>
      <c r="U193" s="48">
        <v>3.7121075784843027E-2</v>
      </c>
      <c r="V193" s="49">
        <v>4.2872690000000005E-2</v>
      </c>
      <c r="W193" s="48" t="s">
        <v>369</v>
      </c>
      <c r="X193" s="49" t="s">
        <v>369</v>
      </c>
      <c r="Y193" s="48" t="s">
        <v>369</v>
      </c>
    </row>
    <row r="194" spans="1:25">
      <c r="A194" s="34" t="s">
        <v>208</v>
      </c>
      <c r="B194" s="35" t="s">
        <v>385</v>
      </c>
      <c r="C194" s="36" t="s">
        <v>953</v>
      </c>
      <c r="D194" s="37"/>
      <c r="E194" s="14"/>
      <c r="F194" s="38">
        <v>0.4</v>
      </c>
      <c r="G194" s="39">
        <v>2.6665000000000001</v>
      </c>
      <c r="H194" s="40">
        <v>0.3508</v>
      </c>
      <c r="I194" s="39">
        <v>0.26665</v>
      </c>
      <c r="J194" s="40">
        <v>2.6665000000000001</v>
      </c>
      <c r="K194" s="39">
        <v>0.3508</v>
      </c>
      <c r="L194" s="40">
        <v>0.26665</v>
      </c>
      <c r="M194" s="41">
        <v>391422.13999999996</v>
      </c>
      <c r="N194" s="42">
        <v>7301</v>
      </c>
      <c r="O194" s="41">
        <v>32</v>
      </c>
      <c r="P194" s="43">
        <v>0.14679247702981435</v>
      </c>
      <c r="Q194" s="44">
        <v>4.9088129081386774E-3</v>
      </c>
      <c r="R194" s="45"/>
      <c r="S194" s="46">
        <v>53.33</v>
      </c>
      <c r="U194" s="48">
        <v>4.7940165010313146E-2</v>
      </c>
      <c r="V194" s="49">
        <v>4.2697849999999996E-2</v>
      </c>
      <c r="W194" s="48" t="s">
        <v>369</v>
      </c>
      <c r="X194" s="49" t="s">
        <v>369</v>
      </c>
      <c r="Y194" s="48" t="s">
        <v>369</v>
      </c>
    </row>
    <row r="195" spans="1:25">
      <c r="A195" s="34" t="s">
        <v>209</v>
      </c>
      <c r="B195" s="35" t="s">
        <v>385</v>
      </c>
      <c r="C195" s="36" t="s">
        <v>954</v>
      </c>
      <c r="D195" s="37"/>
      <c r="E195" s="14"/>
      <c r="F195" s="38">
        <v>0.4</v>
      </c>
      <c r="G195" s="39">
        <v>1.32125</v>
      </c>
      <c r="H195" s="40">
        <v>9.4750000000000001E-2</v>
      </c>
      <c r="I195" s="39">
        <v>0</v>
      </c>
      <c r="J195" s="40">
        <v>1.32125</v>
      </c>
      <c r="K195" s="39">
        <v>9.4750000000000001E-2</v>
      </c>
      <c r="L195" s="40">
        <v>0</v>
      </c>
      <c r="M195" s="41">
        <v>72583.540000000008</v>
      </c>
      <c r="N195" s="42">
        <v>1402</v>
      </c>
      <c r="O195" s="41">
        <v>18</v>
      </c>
      <c r="P195" s="43">
        <v>5.4935508041627251E-2</v>
      </c>
      <c r="Q195" s="44">
        <v>6.7352461541571561E-3</v>
      </c>
      <c r="R195" s="45"/>
      <c r="S195" s="46">
        <v>52.63</v>
      </c>
      <c r="U195" s="48">
        <v>4.7374786243587305E-2</v>
      </c>
      <c r="V195" s="49">
        <v>8.6043739999999994E-2</v>
      </c>
      <c r="W195" s="48" t="s">
        <v>369</v>
      </c>
      <c r="X195" s="49" t="s">
        <v>369</v>
      </c>
      <c r="Y195" s="48" t="s">
        <v>369</v>
      </c>
    </row>
    <row r="196" spans="1:25">
      <c r="A196" s="34" t="s">
        <v>210</v>
      </c>
      <c r="B196" s="35" t="s">
        <v>385</v>
      </c>
      <c r="C196" s="36" t="s">
        <v>955</v>
      </c>
      <c r="D196" s="37"/>
      <c r="E196" s="14"/>
      <c r="F196" s="38">
        <v>0.3</v>
      </c>
      <c r="G196" s="39">
        <v>10.503500000000001</v>
      </c>
      <c r="H196" s="40">
        <v>1.3723000000000001</v>
      </c>
      <c r="I196" s="39">
        <v>0.90029999999999999</v>
      </c>
      <c r="J196" s="40">
        <v>10.503500000000001</v>
      </c>
      <c r="K196" s="39">
        <v>1.3723000000000001</v>
      </c>
      <c r="L196" s="40">
        <v>0.90029999999999999</v>
      </c>
      <c r="M196" s="41">
        <v>903323.96000000008</v>
      </c>
      <c r="N196" s="42">
        <v>15546</v>
      </c>
      <c r="O196" s="41">
        <v>26</v>
      </c>
      <c r="P196" s="43">
        <v>8.600218593802067E-2</v>
      </c>
      <c r="Q196" s="44">
        <v>4.4131088553563272E-3</v>
      </c>
      <c r="R196" s="45"/>
      <c r="S196" s="46">
        <v>60.02</v>
      </c>
      <c r="U196" s="48">
        <v>1.0938087304231923E-2</v>
      </c>
      <c r="V196" s="49">
        <v>3.4292610000000001E-2</v>
      </c>
      <c r="W196" s="48">
        <v>0.1755931</v>
      </c>
      <c r="X196" s="49" t="s">
        <v>369</v>
      </c>
      <c r="Y196" s="48" t="s">
        <v>369</v>
      </c>
    </row>
    <row r="197" spans="1:25">
      <c r="A197" s="34" t="s">
        <v>211</v>
      </c>
      <c r="B197" s="35" t="s">
        <v>385</v>
      </c>
      <c r="C197" s="36" t="s">
        <v>956</v>
      </c>
      <c r="D197" s="37"/>
      <c r="E197" s="14"/>
      <c r="F197" s="38">
        <v>0.3</v>
      </c>
      <c r="G197" s="39">
        <v>1.0182</v>
      </c>
      <c r="H197" s="40">
        <v>1.0182</v>
      </c>
      <c r="I197" s="39">
        <v>1.0182</v>
      </c>
      <c r="J197" s="40">
        <v>1.0182</v>
      </c>
      <c r="K197" s="39">
        <v>1.0182</v>
      </c>
      <c r="L197" s="40">
        <v>1.0182</v>
      </c>
      <c r="M197" s="41">
        <v>951241.02</v>
      </c>
      <c r="N197" s="42">
        <v>19002</v>
      </c>
      <c r="O197" s="41">
        <v>3</v>
      </c>
      <c r="P197" s="43">
        <v>0.93423789039481442</v>
      </c>
      <c r="Q197" s="44">
        <v>8.0143690659352246E-3</v>
      </c>
      <c r="R197" s="45"/>
      <c r="S197" s="46">
        <v>50.51</v>
      </c>
      <c r="U197" s="48">
        <v>0</v>
      </c>
      <c r="V197" s="49" t="s">
        <v>369</v>
      </c>
      <c r="W197" s="48" t="s">
        <v>369</v>
      </c>
      <c r="X197" s="49" t="s">
        <v>369</v>
      </c>
      <c r="Y197" s="48" t="s">
        <v>369</v>
      </c>
    </row>
    <row r="198" spans="1:25">
      <c r="A198" s="34" t="s">
        <v>212</v>
      </c>
      <c r="B198" s="35" t="s">
        <v>385</v>
      </c>
      <c r="C198" s="36" t="s">
        <v>957</v>
      </c>
      <c r="D198" s="37"/>
      <c r="E198" s="14"/>
      <c r="F198" s="38">
        <v>0.85</v>
      </c>
      <c r="G198" s="39">
        <v>1.4273685600000001</v>
      </c>
      <c r="H198" s="40">
        <v>6.0163640000000129E-2</v>
      </c>
      <c r="I198" s="39">
        <v>0</v>
      </c>
      <c r="J198" s="40">
        <v>1.4273685600000001</v>
      </c>
      <c r="K198" s="39">
        <v>6.0163640000000129E-2</v>
      </c>
      <c r="L198" s="40">
        <v>0</v>
      </c>
      <c r="M198" s="41">
        <v>41101.060000000005</v>
      </c>
      <c r="N198" s="42">
        <v>1626</v>
      </c>
      <c r="O198" s="41">
        <v>22</v>
      </c>
      <c r="P198" s="43">
        <v>2.8794987609927464E-2</v>
      </c>
      <c r="Q198" s="44">
        <v>3.5577420756811619E-3</v>
      </c>
      <c r="R198" s="45"/>
      <c r="S198" s="46">
        <v>25.84</v>
      </c>
      <c r="U198" s="48">
        <v>7.0602554179566568E-3</v>
      </c>
      <c r="V198" s="49">
        <v>4.319742E-2</v>
      </c>
      <c r="W198" s="48">
        <v>-2.7355290000000001E-2</v>
      </c>
      <c r="X198" s="49" t="s">
        <v>369</v>
      </c>
      <c r="Y198" s="48" t="s">
        <v>369</v>
      </c>
    </row>
    <row r="199" spans="1:25">
      <c r="A199" s="34" t="s">
        <v>213</v>
      </c>
      <c r="B199" s="35" t="s">
        <v>385</v>
      </c>
      <c r="C199" s="36" t="s">
        <v>958</v>
      </c>
      <c r="D199" s="37"/>
      <c r="E199" s="14"/>
      <c r="F199" s="38">
        <v>1.2</v>
      </c>
      <c r="G199" s="39">
        <v>178.17687968569999</v>
      </c>
      <c r="H199" s="40">
        <v>178.17687968569999</v>
      </c>
      <c r="I199" s="39">
        <v>178.17687968569999</v>
      </c>
      <c r="J199" s="40">
        <v>3.7775777199999996</v>
      </c>
      <c r="K199" s="39">
        <v>3.7775777199999996</v>
      </c>
      <c r="L199" s="40">
        <v>3.7775777199999996</v>
      </c>
      <c r="M199" s="41">
        <v>3430578.4400000004</v>
      </c>
      <c r="N199" s="42">
        <v>686223</v>
      </c>
      <c r="O199" s="41">
        <v>47</v>
      </c>
      <c r="P199" s="43">
        <v>1.9253779985660673E-2</v>
      </c>
      <c r="Q199" s="44">
        <v>6.1852442814606338E-3</v>
      </c>
      <c r="R199" s="45"/>
      <c r="S199" s="46">
        <v>4.97</v>
      </c>
      <c r="U199" s="48">
        <v>0</v>
      </c>
      <c r="V199" s="49">
        <v>-6.0000000000000001E-3</v>
      </c>
      <c r="W199" s="48" t="s">
        <v>369</v>
      </c>
      <c r="X199" s="49" t="s">
        <v>369</v>
      </c>
      <c r="Y199" s="48" t="s">
        <v>369</v>
      </c>
    </row>
    <row r="200" spans="1:25">
      <c r="A200" s="34" t="s">
        <v>214</v>
      </c>
      <c r="B200" s="35" t="s">
        <v>385</v>
      </c>
      <c r="C200" s="36" t="s">
        <v>959</v>
      </c>
      <c r="D200" s="37"/>
      <c r="E200" s="14"/>
      <c r="F200" s="38">
        <v>1</v>
      </c>
      <c r="G200" s="39">
        <v>60.229294920000008</v>
      </c>
      <c r="H200" s="40">
        <v>12.688059840000012</v>
      </c>
      <c r="I200" s="39">
        <v>-1.2690000000000001</v>
      </c>
      <c r="J200" s="40">
        <v>67.830588000000006</v>
      </c>
      <c r="K200" s="39">
        <v>19.318176000000001</v>
      </c>
      <c r="L200" s="40">
        <v>5.0760000000000005</v>
      </c>
      <c r="M200" s="41">
        <v>123659449.77500001</v>
      </c>
      <c r="N200" s="42">
        <v>15837755</v>
      </c>
      <c r="O200" s="41">
        <v>2425</v>
      </c>
      <c r="P200" s="43">
        <v>2.0531445692540742</v>
      </c>
      <c r="Q200" s="44">
        <v>9.7316646358683876E-4</v>
      </c>
      <c r="R200" s="45"/>
      <c r="S200" s="46">
        <v>8.4600000000000009</v>
      </c>
      <c r="U200" s="48">
        <v>7.383664302600472E-2</v>
      </c>
      <c r="V200" s="49">
        <v>0.29357800000000001</v>
      </c>
      <c r="W200" s="48">
        <v>0.83186490000000002</v>
      </c>
      <c r="X200" s="49">
        <v>5.6429520000000004E-2</v>
      </c>
      <c r="Y200" s="48" t="s">
        <v>369</v>
      </c>
    </row>
    <row r="201" spans="1:25">
      <c r="A201" s="34" t="s">
        <v>215</v>
      </c>
      <c r="B201" s="35" t="s">
        <v>385</v>
      </c>
      <c r="C201" s="36" t="s">
        <v>960</v>
      </c>
      <c r="D201" s="37"/>
      <c r="E201" s="14"/>
      <c r="F201" s="38">
        <v>1.2</v>
      </c>
      <c r="G201" s="39">
        <v>299.42880680000002</v>
      </c>
      <c r="H201" s="40">
        <v>44.863104340000007</v>
      </c>
      <c r="I201" s="39">
        <v>8.7260172400000009</v>
      </c>
      <c r="J201" s="40">
        <v>103.10163992</v>
      </c>
      <c r="K201" s="39">
        <v>21.188202749999999</v>
      </c>
      <c r="L201" s="40">
        <v>9.5601123000000001</v>
      </c>
      <c r="M201" s="41">
        <v>4926584.6199999982</v>
      </c>
      <c r="N201" s="42">
        <v>1413166</v>
      </c>
      <c r="O201" s="41">
        <v>1788</v>
      </c>
      <c r="P201" s="43">
        <v>1.6453275396747825E-2</v>
      </c>
      <c r="Q201" s="44">
        <v>5.3279359812379266E-3</v>
      </c>
      <c r="R201" s="45"/>
      <c r="S201" s="46">
        <v>3.62</v>
      </c>
      <c r="U201" s="48">
        <v>0</v>
      </c>
      <c r="V201" s="49">
        <v>0.14195579999999999</v>
      </c>
      <c r="W201" s="48">
        <v>0.44223109999999999</v>
      </c>
      <c r="X201" s="49">
        <v>9.5953070000000001E-2</v>
      </c>
      <c r="Y201" s="48" t="s">
        <v>369</v>
      </c>
    </row>
    <row r="202" spans="1:25">
      <c r="A202" s="34" t="s">
        <v>216</v>
      </c>
      <c r="B202" s="35" t="s">
        <v>385</v>
      </c>
      <c r="C202" s="36" t="s">
        <v>961</v>
      </c>
      <c r="D202" s="37"/>
      <c r="E202" s="14"/>
      <c r="F202" s="38">
        <v>0.99</v>
      </c>
      <c r="G202" s="39">
        <v>41.24165232</v>
      </c>
      <c r="H202" s="40">
        <v>2.7140278699999971</v>
      </c>
      <c r="I202" s="39">
        <v>-0.27382872000000003</v>
      </c>
      <c r="J202" s="40">
        <v>30.735027840000001</v>
      </c>
      <c r="K202" s="39">
        <v>1.9446882899999991</v>
      </c>
      <c r="L202" s="40">
        <v>-0.28803192000000005</v>
      </c>
      <c r="M202" s="41">
        <v>660127.71000000008</v>
      </c>
      <c r="N202" s="42">
        <v>251622</v>
      </c>
      <c r="O202" s="41">
        <v>31</v>
      </c>
      <c r="P202" s="43">
        <v>1.600633517003569E-2</v>
      </c>
      <c r="Q202" s="44">
        <v>7.8058035737081886E-3</v>
      </c>
      <c r="R202" s="45"/>
      <c r="S202" s="46">
        <v>2.64</v>
      </c>
      <c r="U202" s="48">
        <v>0</v>
      </c>
      <c r="V202" s="49">
        <v>7.3170730000000003E-2</v>
      </c>
      <c r="W202" s="48">
        <v>0.1945701</v>
      </c>
      <c r="X202" s="49" t="s">
        <v>369</v>
      </c>
      <c r="Y202" s="48" t="s">
        <v>369</v>
      </c>
    </row>
    <row r="203" spans="1:25">
      <c r="A203" s="34" t="s">
        <v>217</v>
      </c>
      <c r="B203" s="35" t="s">
        <v>385</v>
      </c>
      <c r="C203" s="36" t="s">
        <v>962</v>
      </c>
      <c r="D203" s="37"/>
      <c r="E203" s="14"/>
      <c r="F203" s="38">
        <v>1.35</v>
      </c>
      <c r="G203" s="39">
        <v>169.71771240000001</v>
      </c>
      <c r="H203" s="40">
        <v>12.422384270000011</v>
      </c>
      <c r="I203" s="39">
        <v>0.37569612000000002</v>
      </c>
      <c r="J203" s="40">
        <v>170.03916552000001</v>
      </c>
      <c r="K203" s="39">
        <v>11.260451949999988</v>
      </c>
      <c r="L203" s="40">
        <v>-0.89984340000000007</v>
      </c>
      <c r="M203" s="41">
        <v>4894896.78</v>
      </c>
      <c r="N203" s="42">
        <v>999028</v>
      </c>
      <c r="O203" s="41">
        <v>248</v>
      </c>
      <c r="P203" s="43">
        <v>2.8841402059812352E-2</v>
      </c>
      <c r="Q203" s="44">
        <v>2.9966738819268328E-3</v>
      </c>
      <c r="R203" s="45"/>
      <c r="S203" s="46">
        <v>4.92</v>
      </c>
      <c r="U203" s="48">
        <v>0</v>
      </c>
      <c r="V203" s="49">
        <v>7.6586429999999997E-2</v>
      </c>
      <c r="W203" s="48">
        <v>9.0909089999999998E-2</v>
      </c>
      <c r="X203" s="49">
        <v>1.6789510000000001E-2</v>
      </c>
      <c r="Y203" s="48" t="s">
        <v>369</v>
      </c>
    </row>
    <row r="204" spans="1:25">
      <c r="A204" s="34" t="s">
        <v>218</v>
      </c>
      <c r="B204" s="35" t="s">
        <v>385</v>
      </c>
      <c r="C204" s="36" t="s">
        <v>963</v>
      </c>
      <c r="D204" s="37"/>
      <c r="E204" s="14"/>
      <c r="F204" s="38">
        <v>0.9</v>
      </c>
      <c r="G204" s="39">
        <v>30.699097420000001</v>
      </c>
      <c r="H204" s="40">
        <v>1.7074536400000007</v>
      </c>
      <c r="I204" s="39">
        <v>0.37982778</v>
      </c>
      <c r="J204" s="40">
        <v>30.733310299999999</v>
      </c>
      <c r="K204" s="39">
        <v>1.7202573200000002</v>
      </c>
      <c r="L204" s="40">
        <v>0.39165106</v>
      </c>
      <c r="M204" s="41">
        <v>1786684.2999999998</v>
      </c>
      <c r="N204" s="42">
        <v>181939</v>
      </c>
      <c r="O204" s="41">
        <v>118</v>
      </c>
      <c r="P204" s="43">
        <v>5.8199896744716727E-2</v>
      </c>
      <c r="Q204" s="44">
        <v>5.2822377745260453E-3</v>
      </c>
      <c r="R204" s="45"/>
      <c r="S204" s="46">
        <v>9.82</v>
      </c>
      <c r="U204" s="48">
        <v>2.6402240325865576E-3</v>
      </c>
      <c r="V204" s="49">
        <v>4.5793400000000005E-2</v>
      </c>
      <c r="W204" s="48">
        <v>3.4134600000000001E-2</v>
      </c>
      <c r="X204" s="49" t="s">
        <v>369</v>
      </c>
      <c r="Y204" s="48" t="s">
        <v>369</v>
      </c>
    </row>
    <row r="205" spans="1:25">
      <c r="A205" s="34" t="s">
        <v>219</v>
      </c>
      <c r="B205" s="35" t="s">
        <v>385</v>
      </c>
      <c r="C205" s="36" t="s">
        <v>964</v>
      </c>
      <c r="D205" s="37"/>
      <c r="E205" s="14"/>
      <c r="F205" s="38">
        <v>0.7</v>
      </c>
      <c r="G205" s="39">
        <v>1.84935553</v>
      </c>
      <c r="H205" s="40">
        <v>0.17585755000000006</v>
      </c>
      <c r="I205" s="39">
        <v>7.073407000000001E-2</v>
      </c>
      <c r="J205" s="40">
        <v>1.84935553</v>
      </c>
      <c r="K205" s="39">
        <v>0.17585755000000006</v>
      </c>
      <c r="L205" s="40">
        <v>7.073407000000001E-2</v>
      </c>
      <c r="M205" s="41">
        <v>70891.489999999991</v>
      </c>
      <c r="N205" s="42">
        <v>6743</v>
      </c>
      <c r="O205" s="41">
        <v>7</v>
      </c>
      <c r="P205" s="43">
        <v>3.8333078118299939E-2</v>
      </c>
      <c r="Q205" s="44">
        <v>6.7563207221593173E-3</v>
      </c>
      <c r="R205" s="45"/>
      <c r="S205" s="46">
        <v>10.56</v>
      </c>
      <c r="U205" s="48">
        <v>9.6914772727272717E-3</v>
      </c>
      <c r="V205" s="49">
        <v>6.9908810000000002E-2</v>
      </c>
      <c r="W205" s="48">
        <v>0.20813780000000001</v>
      </c>
      <c r="X205" s="49" t="s">
        <v>369</v>
      </c>
      <c r="Y205" s="48" t="s">
        <v>369</v>
      </c>
    </row>
    <row r="206" spans="1:25">
      <c r="A206" s="34" t="s">
        <v>220</v>
      </c>
      <c r="B206" s="35" t="s">
        <v>385</v>
      </c>
      <c r="C206" s="36" t="s">
        <v>965</v>
      </c>
      <c r="D206" s="37"/>
      <c r="E206" s="14"/>
      <c r="F206" s="38">
        <v>1.35</v>
      </c>
      <c r="G206" s="39">
        <v>6144.9682640800002</v>
      </c>
      <c r="H206" s="40">
        <v>107.55013415999984</v>
      </c>
      <c r="I206" s="39">
        <v>-175.45384068000001</v>
      </c>
      <c r="J206" s="40">
        <v>924.03495684000006</v>
      </c>
      <c r="K206" s="39">
        <v>20.717793320000052</v>
      </c>
      <c r="L206" s="40">
        <v>-21.625198720000004</v>
      </c>
      <c r="M206" s="41">
        <v>44808089.490000002</v>
      </c>
      <c r="N206" s="42">
        <v>16692680</v>
      </c>
      <c r="O206" s="41">
        <v>1804</v>
      </c>
      <c r="P206" s="43">
        <v>7.291834158350774E-3</v>
      </c>
      <c r="Q206" s="44">
        <v>4.0408256823543974E-3</v>
      </c>
      <c r="R206" s="45"/>
      <c r="S206" s="46">
        <v>2.68</v>
      </c>
      <c r="U206" s="48">
        <v>3.8097014925373138E-2</v>
      </c>
      <c r="V206" s="49">
        <v>4.6875E-2</v>
      </c>
      <c r="W206" s="48">
        <v>0.16413650000000002</v>
      </c>
      <c r="X206" s="49">
        <v>5.1324829999999995E-2</v>
      </c>
      <c r="Y206" s="48" t="s">
        <v>369</v>
      </c>
    </row>
    <row r="207" spans="1:25">
      <c r="A207" s="34" t="s">
        <v>221</v>
      </c>
      <c r="B207" s="35" t="s">
        <v>385</v>
      </c>
      <c r="C207" s="36" t="s">
        <v>966</v>
      </c>
      <c r="D207" s="37"/>
      <c r="E207" s="14"/>
      <c r="F207" s="38">
        <v>1.35</v>
      </c>
      <c r="G207" s="39">
        <v>107.10647631000001</v>
      </c>
      <c r="H207" s="40">
        <v>7.3051654699999986</v>
      </c>
      <c r="I207" s="39">
        <v>-0.79559027999999998</v>
      </c>
      <c r="J207" s="40">
        <v>85.778429040000006</v>
      </c>
      <c r="K207" s="39">
        <v>5.3956249999999999</v>
      </c>
      <c r="L207" s="40">
        <v>-1.1289532499999999</v>
      </c>
      <c r="M207" s="41">
        <v>3154118.79</v>
      </c>
      <c r="N207" s="42">
        <v>958392</v>
      </c>
      <c r="O207" s="41">
        <v>169</v>
      </c>
      <c r="P207" s="43">
        <v>2.9448441389024724E-2</v>
      </c>
      <c r="Q207" s="44">
        <v>5.3384414236405317E-3</v>
      </c>
      <c r="R207" s="45"/>
      <c r="S207" s="46">
        <v>3.33</v>
      </c>
      <c r="U207" s="48">
        <v>4.3273273273273273E-2</v>
      </c>
      <c r="V207" s="49">
        <v>8.1168829999999997E-2</v>
      </c>
      <c r="W207" s="48">
        <v>0.1244832</v>
      </c>
      <c r="X207" s="49">
        <v>1.051234E-2</v>
      </c>
      <c r="Y207" s="48">
        <v>5.51783E-2</v>
      </c>
    </row>
    <row r="208" spans="1:25">
      <c r="A208" s="34" t="s">
        <v>222</v>
      </c>
      <c r="B208" s="35" t="s">
        <v>385</v>
      </c>
      <c r="C208" s="36" t="s">
        <v>967</v>
      </c>
      <c r="D208" s="37"/>
      <c r="E208" s="14"/>
      <c r="F208" s="38">
        <v>1.5</v>
      </c>
      <c r="G208" s="39">
        <v>428.46312970499997</v>
      </c>
      <c r="H208" s="40">
        <v>16.70899711500001</v>
      </c>
      <c r="I208" s="39">
        <v>-7.7516444249999994</v>
      </c>
      <c r="J208" s="40">
        <v>357.12572359499995</v>
      </c>
      <c r="K208" s="39">
        <v>12.815244449999987</v>
      </c>
      <c r="L208" s="40">
        <v>-7.6388434199999997</v>
      </c>
      <c r="M208" s="41">
        <v>14260065.4275</v>
      </c>
      <c r="N208" s="42">
        <v>8924326</v>
      </c>
      <c r="O208" s="41">
        <v>521</v>
      </c>
      <c r="P208" s="43">
        <v>3.3281896244650409E-2</v>
      </c>
      <c r="Q208" s="44">
        <v>3.6521267397314171E-3</v>
      </c>
      <c r="R208" s="45"/>
      <c r="S208" s="46">
        <v>1.605</v>
      </c>
      <c r="U208" s="48">
        <v>2.9781931464174453E-2</v>
      </c>
      <c r="V208" s="49">
        <v>5.9405939999999997E-2</v>
      </c>
      <c r="W208" s="48">
        <v>0.24920139999999999</v>
      </c>
      <c r="X208" s="49" t="s">
        <v>369</v>
      </c>
      <c r="Y208" s="48" t="s">
        <v>369</v>
      </c>
    </row>
    <row r="209" spans="1:30">
      <c r="A209" s="34" t="s">
        <v>223</v>
      </c>
      <c r="B209" s="35" t="s">
        <v>385</v>
      </c>
      <c r="C209" s="36" t="s">
        <v>968</v>
      </c>
      <c r="D209" s="37"/>
      <c r="E209" s="14"/>
      <c r="F209" s="38">
        <v>1.25</v>
      </c>
      <c r="G209" s="39">
        <v>45.272307661500008</v>
      </c>
      <c r="H209" s="40">
        <v>4.2394967616000026</v>
      </c>
      <c r="I209" s="39">
        <v>-6.3569550000005498E-2</v>
      </c>
      <c r="J209" s="40">
        <v>11.132270450000002</v>
      </c>
      <c r="K209" s="39">
        <v>0.46522529000000096</v>
      </c>
      <c r="L209" s="40">
        <v>-0.65341614999999997</v>
      </c>
      <c r="M209" s="41">
        <v>66735.06</v>
      </c>
      <c r="N209" s="42">
        <v>24500</v>
      </c>
      <c r="O209" s="41">
        <v>28</v>
      </c>
      <c r="P209" s="43">
        <v>1.4740812529146182E-3</v>
      </c>
      <c r="Q209" s="44">
        <v>6.217085850054831E-3</v>
      </c>
      <c r="R209" s="45"/>
      <c r="S209" s="46">
        <v>2.95</v>
      </c>
      <c r="U209" s="48">
        <v>4.1355932203389824E-2</v>
      </c>
      <c r="V209" s="49">
        <v>0.1048689</v>
      </c>
      <c r="W209" s="48">
        <v>0.42775149999999995</v>
      </c>
      <c r="X209" s="49">
        <v>-1.6768350000000002E-3</v>
      </c>
      <c r="Y209" s="48" t="s">
        <v>369</v>
      </c>
    </row>
    <row r="210" spans="1:30">
      <c r="A210" s="34" t="s">
        <v>224</v>
      </c>
      <c r="B210" s="35" t="s">
        <v>779</v>
      </c>
      <c r="C210" s="36" t="s">
        <v>969</v>
      </c>
      <c r="D210" s="37"/>
      <c r="E210" s="14"/>
      <c r="F210" s="38">
        <v>0.49</v>
      </c>
      <c r="G210" s="39">
        <v>722.53712847000008</v>
      </c>
      <c r="H210" s="40">
        <v>50.499315660000086</v>
      </c>
      <c r="I210" s="39">
        <v>11.180999999999999</v>
      </c>
      <c r="J210" s="40">
        <v>721.96600298999999</v>
      </c>
      <c r="K210" s="39">
        <v>50.467748220000026</v>
      </c>
      <c r="L210" s="40">
        <v>11.180999999999999</v>
      </c>
      <c r="M210" s="41">
        <v>48216022.670000002</v>
      </c>
      <c r="N210" s="42">
        <v>436571</v>
      </c>
      <c r="O210" s="41">
        <v>5194</v>
      </c>
      <c r="P210" s="43">
        <v>6.673155021403436E-2</v>
      </c>
      <c r="Q210" s="44">
        <v>8.9234067186537078E-4</v>
      </c>
      <c r="R210" s="45"/>
      <c r="S210" s="46">
        <v>111.81</v>
      </c>
      <c r="U210" s="48">
        <v>7.2891512387085231E-2</v>
      </c>
      <c r="V210" s="49">
        <v>5.850611E-2</v>
      </c>
      <c r="W210" s="48">
        <v>0.19509409999999999</v>
      </c>
      <c r="X210" s="49">
        <v>0.13760890000000001</v>
      </c>
      <c r="Y210" s="48">
        <v>0.1501082</v>
      </c>
    </row>
    <row r="211" spans="1:30">
      <c r="A211" s="34" t="s">
        <v>225</v>
      </c>
      <c r="B211" s="35" t="s">
        <v>385</v>
      </c>
      <c r="C211" s="36" t="s">
        <v>970</v>
      </c>
      <c r="D211" s="37"/>
      <c r="E211" s="14"/>
      <c r="F211" s="38">
        <v>1.32</v>
      </c>
      <c r="G211" s="39">
        <v>79.8014431812</v>
      </c>
      <c r="H211" s="40">
        <v>5.4067010293999909</v>
      </c>
      <c r="I211" s="39">
        <v>-0.60032784000001305</v>
      </c>
      <c r="J211" s="40">
        <v>52.882219200000002</v>
      </c>
      <c r="K211" s="39">
        <v>3.0085730000000002</v>
      </c>
      <c r="L211" s="40">
        <v>-1.0184915999999999</v>
      </c>
      <c r="M211" s="41">
        <v>957752.71999999974</v>
      </c>
      <c r="N211" s="42">
        <v>278070</v>
      </c>
      <c r="O211" s="41">
        <v>77</v>
      </c>
      <c r="P211" s="43">
        <v>1.200169673404643E-2</v>
      </c>
      <c r="Q211" s="44">
        <v>4.7102231480890631E-3</v>
      </c>
      <c r="R211" s="45"/>
      <c r="S211" s="46">
        <v>3.48</v>
      </c>
      <c r="U211" s="48">
        <v>3.8218390804597706E-2</v>
      </c>
      <c r="V211" s="49">
        <v>8.0745339999999999E-2</v>
      </c>
      <c r="W211" s="48">
        <v>0.39231529999999998</v>
      </c>
      <c r="X211" s="49">
        <v>5.5411669999999996E-2</v>
      </c>
      <c r="Y211" s="48">
        <v>6.2897179999999997E-2</v>
      </c>
    </row>
    <row r="212" spans="1:30">
      <c r="A212" s="34" t="s">
        <v>226</v>
      </c>
      <c r="B212" s="35" t="s">
        <v>385</v>
      </c>
      <c r="C212" s="36" t="s">
        <v>971</v>
      </c>
      <c r="D212" s="37"/>
      <c r="E212" s="14"/>
      <c r="F212" s="38">
        <v>1.28</v>
      </c>
      <c r="G212" s="39">
        <v>2.0100000000000002</v>
      </c>
      <c r="H212" s="40">
        <v>2.0100000000000002</v>
      </c>
      <c r="I212" s="39">
        <v>2.0100000000000002</v>
      </c>
      <c r="J212" s="40">
        <v>3.0150000000000001</v>
      </c>
      <c r="K212" s="39">
        <v>3.0150000000000001</v>
      </c>
      <c r="L212" s="40">
        <v>3.0150000000000001</v>
      </c>
      <c r="M212" s="41">
        <v>1326606.9899999998</v>
      </c>
      <c r="N212" s="42">
        <v>131315</v>
      </c>
      <c r="O212" s="41">
        <v>31</v>
      </c>
      <c r="P212" s="43">
        <v>0.66000347761194011</v>
      </c>
      <c r="Q212" s="44">
        <v>2.0449603076021171E-3</v>
      </c>
      <c r="R212" s="45"/>
      <c r="S212" s="46">
        <v>10.050000000000001</v>
      </c>
      <c r="U212" s="48">
        <v>0</v>
      </c>
      <c r="V212" s="49">
        <v>-8.87574E-3</v>
      </c>
      <c r="W212" s="48" t="s">
        <v>369</v>
      </c>
      <c r="X212" s="49" t="s">
        <v>369</v>
      </c>
      <c r="Y212" s="48" t="s">
        <v>369</v>
      </c>
    </row>
    <row r="213" spans="1:30">
      <c r="A213" s="34" t="s">
        <v>227</v>
      </c>
      <c r="B213" s="35" t="s">
        <v>385</v>
      </c>
      <c r="C213" s="36" t="s">
        <v>972</v>
      </c>
      <c r="D213" s="37"/>
      <c r="E213" s="14"/>
      <c r="F213" s="38">
        <v>0.39</v>
      </c>
      <c r="G213" s="39">
        <v>168.15053088000002</v>
      </c>
      <c r="H213" s="40">
        <v>12.74778951000005</v>
      </c>
      <c r="I213" s="39">
        <v>2.5920000000000001</v>
      </c>
      <c r="J213" s="40">
        <v>168.15053088000002</v>
      </c>
      <c r="K213" s="39">
        <v>12.74778951000005</v>
      </c>
      <c r="L213" s="40">
        <v>2.5920000000000001</v>
      </c>
      <c r="M213" s="41">
        <v>7688684.4500000011</v>
      </c>
      <c r="N213" s="42">
        <v>904587</v>
      </c>
      <c r="O213" s="41">
        <v>1534</v>
      </c>
      <c r="P213" s="43">
        <v>4.5725008477594406E-2</v>
      </c>
      <c r="Q213" s="44">
        <v>5.1792616078016503E-3</v>
      </c>
      <c r="R213" s="45"/>
      <c r="S213" s="46">
        <v>8.64</v>
      </c>
      <c r="U213" s="48">
        <v>6.4941087962962954E-2</v>
      </c>
      <c r="V213" s="49">
        <v>6.5351419999999993E-2</v>
      </c>
      <c r="W213" s="48">
        <v>7.0245080000000001E-2</v>
      </c>
      <c r="X213" s="49">
        <v>6.706993E-2</v>
      </c>
      <c r="Y213" s="48" t="s">
        <v>369</v>
      </c>
    </row>
    <row r="214" spans="1:30">
      <c r="A214" s="34" t="s">
        <v>228</v>
      </c>
      <c r="B214" s="35" t="s">
        <v>385</v>
      </c>
      <c r="C214" s="36" t="s">
        <v>973</v>
      </c>
      <c r="D214" s="37"/>
      <c r="E214" s="14"/>
      <c r="F214" s="38">
        <v>1.1000000000000001</v>
      </c>
      <c r="G214" s="39">
        <v>697.11374537000006</v>
      </c>
      <c r="H214" s="40">
        <v>48.328989</v>
      </c>
      <c r="I214" s="39">
        <v>-4.8836408600000007</v>
      </c>
      <c r="J214" s="40">
        <v>64.760831870000004</v>
      </c>
      <c r="K214" s="39">
        <v>4.3752625350000036</v>
      </c>
      <c r="L214" s="40">
        <v>-0.57749709500000002</v>
      </c>
      <c r="M214" s="41">
        <v>3819784.0299999993</v>
      </c>
      <c r="N214" s="42">
        <v>2237196</v>
      </c>
      <c r="O214" s="41">
        <v>183</v>
      </c>
      <c r="P214" s="43">
        <v>5.4794272173942166E-3</v>
      </c>
      <c r="Q214" s="44">
        <v>5.7717533186485955E-3</v>
      </c>
      <c r="R214" s="45"/>
      <c r="S214" s="46">
        <v>1.7150000000000001</v>
      </c>
      <c r="U214" s="48">
        <v>3.6174927113702621E-3</v>
      </c>
      <c r="V214" s="49">
        <v>8.2018930000000004E-2</v>
      </c>
      <c r="W214" s="48">
        <v>0.12131740000000001</v>
      </c>
      <c r="X214" s="49" t="s">
        <v>369</v>
      </c>
      <c r="Y214" s="48" t="s">
        <v>369</v>
      </c>
    </row>
    <row r="215" spans="1:30" s="55" customFormat="1">
      <c r="A215" s="34" t="s">
        <v>229</v>
      </c>
      <c r="B215" s="35" t="s">
        <v>385</v>
      </c>
      <c r="C215" s="36" t="s">
        <v>974</v>
      </c>
      <c r="D215" s="37"/>
      <c r="E215" s="14"/>
      <c r="F215" s="38">
        <v>1.1000000000000001</v>
      </c>
      <c r="G215" s="39">
        <v>92.500631960000007</v>
      </c>
      <c r="H215" s="40">
        <v>-1.9198280799999983</v>
      </c>
      <c r="I215" s="39">
        <v>-2.6209701100000005</v>
      </c>
      <c r="J215" s="40">
        <v>92.297213360000001</v>
      </c>
      <c r="K215" s="39">
        <v>-1.9374874800000041</v>
      </c>
      <c r="L215" s="40">
        <v>-2.6372501100000005</v>
      </c>
      <c r="M215" s="41">
        <v>3849718.61</v>
      </c>
      <c r="N215" s="42">
        <v>932190</v>
      </c>
      <c r="O215" s="41">
        <v>185</v>
      </c>
      <c r="P215" s="43">
        <v>4.1618295231374544E-2</v>
      </c>
      <c r="Q215" s="44">
        <v>6.135475302491796E-3</v>
      </c>
      <c r="R215" s="45"/>
      <c r="S215" s="46">
        <v>4.07</v>
      </c>
      <c r="T215" s="47"/>
      <c r="U215" s="48">
        <v>1.5515233415233417E-2</v>
      </c>
      <c r="V215" s="49">
        <v>7.4257430000000003E-3</v>
      </c>
      <c r="W215" s="48">
        <v>2.4931149999999999E-2</v>
      </c>
      <c r="X215" s="49">
        <v>-3.4779629999999999E-2</v>
      </c>
      <c r="Y215" s="48">
        <v>6.2021750000000007E-2</v>
      </c>
      <c r="AD215" s="56"/>
    </row>
    <row r="216" spans="1:30" s="55" customFormat="1">
      <c r="A216" s="34" t="s">
        <v>230</v>
      </c>
      <c r="B216" s="35" t="s">
        <v>385</v>
      </c>
      <c r="C216" s="36" t="s">
        <v>975</v>
      </c>
      <c r="D216" s="37"/>
      <c r="E216" s="14"/>
      <c r="F216" s="38">
        <v>1.0249999999999999</v>
      </c>
      <c r="G216" s="39">
        <v>13.505115135</v>
      </c>
      <c r="H216" s="40">
        <v>5.0864700000001116E-2</v>
      </c>
      <c r="I216" s="39">
        <v>0.17719568999999999</v>
      </c>
      <c r="J216" s="40">
        <v>2.5002392249999996</v>
      </c>
      <c r="K216" s="39">
        <v>4.8377249999996272E-3</v>
      </c>
      <c r="L216" s="40">
        <v>2.8268724999999998E-2</v>
      </c>
      <c r="M216" s="41">
        <v>72327.100000000006</v>
      </c>
      <c r="N216" s="42">
        <v>67697</v>
      </c>
      <c r="O216" s="41">
        <v>6</v>
      </c>
      <c r="P216" s="43">
        <v>5.3555337571729641E-3</v>
      </c>
      <c r="Q216" s="44">
        <v>9.0326555598612274E-3</v>
      </c>
      <c r="R216" s="45"/>
      <c r="S216" s="46">
        <v>1.0549999999999999</v>
      </c>
      <c r="T216" s="47"/>
      <c r="U216" s="48">
        <v>0</v>
      </c>
      <c r="V216" s="49">
        <v>0</v>
      </c>
      <c r="W216" s="48" t="s">
        <v>369</v>
      </c>
      <c r="X216" s="49" t="s">
        <v>369</v>
      </c>
      <c r="Y216" s="48" t="s">
        <v>369</v>
      </c>
      <c r="AD216" s="56"/>
    </row>
    <row r="217" spans="1:30" s="55" customFormat="1">
      <c r="A217" s="34" t="s">
        <v>231</v>
      </c>
      <c r="B217" s="35" t="s">
        <v>385</v>
      </c>
      <c r="C217" s="36" t="s">
        <v>976</v>
      </c>
      <c r="D217" s="37"/>
      <c r="E217" s="14"/>
      <c r="F217" s="38">
        <v>1.1000000000000001</v>
      </c>
      <c r="G217" s="39">
        <v>300.87341563000001</v>
      </c>
      <c r="H217" s="40">
        <v>-0.47613447000002862</v>
      </c>
      <c r="I217" s="39">
        <v>-2.4500398200000686</v>
      </c>
      <c r="J217" s="40">
        <v>300.35095972000005</v>
      </c>
      <c r="K217" s="39">
        <v>-0.49398887999999525</v>
      </c>
      <c r="L217" s="40">
        <v>-2.4645889799999998</v>
      </c>
      <c r="M217" s="41">
        <v>9078160.4700000007</v>
      </c>
      <c r="N217" s="42">
        <v>1949141</v>
      </c>
      <c r="O217" s="41">
        <v>526</v>
      </c>
      <c r="P217" s="43">
        <v>3.0172690568195284E-2</v>
      </c>
      <c r="Q217" s="44">
        <v>4.1565933239836204E-3</v>
      </c>
      <c r="R217" s="45"/>
      <c r="S217" s="46">
        <v>4.6100000000000003</v>
      </c>
      <c r="T217" s="47"/>
      <c r="U217" s="48">
        <v>6.6663991323210409E-2</v>
      </c>
      <c r="V217" s="49">
        <v>6.550218E-3</v>
      </c>
      <c r="W217" s="48">
        <v>4.5134869999999994E-2</v>
      </c>
      <c r="X217" s="49">
        <v>5.7251909999999996E-2</v>
      </c>
      <c r="Y217" s="48">
        <v>7.0965390000000003E-2</v>
      </c>
      <c r="AD217" s="56"/>
    </row>
    <row r="218" spans="1:30">
      <c r="A218" s="34" t="s">
        <v>232</v>
      </c>
      <c r="B218" s="35" t="s">
        <v>779</v>
      </c>
      <c r="C218" s="36" t="s">
        <v>977</v>
      </c>
      <c r="D218" s="37"/>
      <c r="E218" s="14"/>
      <c r="F218" s="38">
        <v>0.43</v>
      </c>
      <c r="G218" s="39">
        <v>800.03959398000006</v>
      </c>
      <c r="H218" s="40">
        <v>99.959252360000008</v>
      </c>
      <c r="I218" s="39">
        <v>37.039200000000001</v>
      </c>
      <c r="J218" s="40">
        <v>799.25899283999991</v>
      </c>
      <c r="K218" s="39">
        <v>99.830235879999989</v>
      </c>
      <c r="L218" s="40">
        <v>36.968744999999998</v>
      </c>
      <c r="M218" s="41">
        <v>57110694</v>
      </c>
      <c r="N218" s="42">
        <v>1441186</v>
      </c>
      <c r="O218" s="41">
        <v>5117</v>
      </c>
      <c r="P218" s="43">
        <v>7.138483448786373E-2</v>
      </c>
      <c r="Q218" s="44">
        <v>1.061640369724128E-3</v>
      </c>
      <c r="R218" s="45"/>
      <c r="S218" s="46">
        <v>40.26</v>
      </c>
      <c r="U218" s="48">
        <v>1.0804769001490314E-2</v>
      </c>
      <c r="V218" s="49">
        <v>8.9875469999999999E-2</v>
      </c>
      <c r="W218" s="48">
        <v>0.21072260000000001</v>
      </c>
      <c r="X218" s="49">
        <v>7.7082919999999999E-2</v>
      </c>
      <c r="Y218" s="48" t="s">
        <v>369</v>
      </c>
    </row>
    <row r="219" spans="1:30">
      <c r="A219" s="34" t="s">
        <v>233</v>
      </c>
      <c r="B219" s="35" t="s">
        <v>779</v>
      </c>
      <c r="C219" s="36" t="s">
        <v>978</v>
      </c>
      <c r="D219" s="37"/>
      <c r="E219" s="14"/>
      <c r="F219" s="38">
        <v>0.62</v>
      </c>
      <c r="G219" s="39">
        <v>2.5009999999999999</v>
      </c>
      <c r="H219" s="40">
        <v>2.5009999999999999</v>
      </c>
      <c r="I219" s="39">
        <v>2.5009999999999999</v>
      </c>
      <c r="J219" s="40">
        <v>2.5009999999999999</v>
      </c>
      <c r="K219" s="39">
        <v>2.5009999999999999</v>
      </c>
      <c r="L219" s="40">
        <v>2.5009999999999999</v>
      </c>
      <c r="M219" s="41">
        <v>3122142.02</v>
      </c>
      <c r="N219" s="42">
        <v>125490</v>
      </c>
      <c r="O219" s="41">
        <v>162</v>
      </c>
      <c r="P219" s="43">
        <v>1.2483574650139944</v>
      </c>
      <c r="Q219" s="44">
        <v>2.06315830184373E-3</v>
      </c>
      <c r="R219" s="45"/>
      <c r="S219" s="46">
        <v>25.01</v>
      </c>
      <c r="U219" s="48">
        <v>0</v>
      </c>
      <c r="V219" s="49">
        <v>4.7758689999999999E-2</v>
      </c>
      <c r="W219" s="48" t="s">
        <v>369</v>
      </c>
      <c r="X219" s="49" t="s">
        <v>369</v>
      </c>
      <c r="Y219" s="48" t="s">
        <v>369</v>
      </c>
    </row>
    <row r="220" spans="1:30">
      <c r="A220" s="34" t="s">
        <v>234</v>
      </c>
      <c r="B220" s="35" t="s">
        <v>779</v>
      </c>
      <c r="C220" s="36" t="s">
        <v>979</v>
      </c>
      <c r="D220" s="37"/>
      <c r="E220" s="14"/>
      <c r="F220" s="38">
        <v>0.35</v>
      </c>
      <c r="G220" s="39">
        <v>408.84778288000001</v>
      </c>
      <c r="H220" s="40">
        <v>27.255877639999987</v>
      </c>
      <c r="I220" s="39">
        <v>1.9019999999999999</v>
      </c>
      <c r="J220" s="40">
        <v>408.68738087999998</v>
      </c>
      <c r="K220" s="39">
        <v>27.211474479999961</v>
      </c>
      <c r="L220" s="40">
        <v>1.86530408</v>
      </c>
      <c r="M220" s="41">
        <v>20612673.323818997</v>
      </c>
      <c r="N220" s="42">
        <v>824415</v>
      </c>
      <c r="O220" s="41">
        <v>2358</v>
      </c>
      <c r="P220" s="43">
        <v>5.0416497745492179E-2</v>
      </c>
      <c r="Q220" s="44">
        <v>1.5822712301267099E-3</v>
      </c>
      <c r="R220" s="45"/>
      <c r="S220" s="46">
        <v>25.36</v>
      </c>
      <c r="U220" s="48">
        <v>1.0417429022082017E-2</v>
      </c>
      <c r="V220" s="49">
        <v>6.6442390000000004E-2</v>
      </c>
      <c r="W220" s="48">
        <v>0.2276494</v>
      </c>
      <c r="X220" s="49">
        <v>9.2716610000000005E-2</v>
      </c>
      <c r="Y220" s="48">
        <v>0.14028399999999999</v>
      </c>
    </row>
    <row r="221" spans="1:30">
      <c r="A221" s="34" t="s">
        <v>235</v>
      </c>
      <c r="B221" s="35" t="s">
        <v>385</v>
      </c>
      <c r="C221" s="36" t="s">
        <v>980</v>
      </c>
      <c r="D221" s="37"/>
      <c r="E221" s="14"/>
      <c r="F221" s="38">
        <v>0.68</v>
      </c>
      <c r="G221" s="39">
        <v>7.7323919999999999</v>
      </c>
      <c r="H221" s="40">
        <v>0.34789199999999998</v>
      </c>
      <c r="I221" s="39">
        <v>0</v>
      </c>
      <c r="J221" s="40">
        <v>7.7323919999999999</v>
      </c>
      <c r="K221" s="39">
        <v>0.34789199999999998</v>
      </c>
      <c r="L221" s="40">
        <v>0</v>
      </c>
      <c r="M221" s="41">
        <v>745167.29999999981</v>
      </c>
      <c r="N221" s="42">
        <v>31679</v>
      </c>
      <c r="O221" s="41">
        <v>157</v>
      </c>
      <c r="P221" s="43">
        <v>9.6369571020196568E-2</v>
      </c>
      <c r="Q221" s="44">
        <v>4.039605034179653E-3</v>
      </c>
      <c r="R221" s="45"/>
      <c r="S221" s="46">
        <v>23.58</v>
      </c>
      <c r="U221" s="48">
        <v>6.4653816793893135E-2</v>
      </c>
      <c r="V221" s="49">
        <v>4.846599E-2</v>
      </c>
      <c r="W221" s="48">
        <v>0.3094982</v>
      </c>
      <c r="X221" s="49" t="s">
        <v>369</v>
      </c>
      <c r="Y221" s="48" t="s">
        <v>369</v>
      </c>
    </row>
    <row r="222" spans="1:30">
      <c r="A222" s="34" t="s">
        <v>236</v>
      </c>
      <c r="B222" s="35" t="s">
        <v>779</v>
      </c>
      <c r="C222" s="36" t="s">
        <v>981</v>
      </c>
      <c r="D222" s="37"/>
      <c r="E222" s="14"/>
      <c r="F222" s="38">
        <v>0.18</v>
      </c>
      <c r="G222" s="39">
        <v>47.506095539999997</v>
      </c>
      <c r="H222" s="40">
        <v>2.9596258800000026</v>
      </c>
      <c r="I222" s="39">
        <v>1.3385</v>
      </c>
      <c r="J222" s="40">
        <v>47.463932790000001</v>
      </c>
      <c r="K222" s="39">
        <v>2.9581453800000026</v>
      </c>
      <c r="L222" s="40">
        <v>1.3385</v>
      </c>
      <c r="M222" s="41">
        <v>1790385.0600000003</v>
      </c>
      <c r="N222" s="42">
        <v>66765</v>
      </c>
      <c r="O222" s="41">
        <v>306</v>
      </c>
      <c r="P222" s="43">
        <v>3.7687480725341893E-2</v>
      </c>
      <c r="Q222" s="44">
        <v>2.374879470455029E-3</v>
      </c>
      <c r="R222" s="45"/>
      <c r="S222" s="46">
        <v>26.77</v>
      </c>
      <c r="U222" s="48">
        <v>2.8560515502428094E-2</v>
      </c>
      <c r="V222" s="49">
        <v>3.639179E-2</v>
      </c>
      <c r="W222" s="48">
        <v>0.13440779999999999</v>
      </c>
      <c r="X222" s="49">
        <v>0.11197839999999999</v>
      </c>
      <c r="Y222" s="48">
        <v>0.1178261</v>
      </c>
    </row>
    <row r="223" spans="1:30">
      <c r="A223" s="34" t="s">
        <v>237</v>
      </c>
      <c r="B223" s="35" t="s">
        <v>779</v>
      </c>
      <c r="C223" s="36" t="s">
        <v>982</v>
      </c>
      <c r="D223" s="37"/>
      <c r="E223" s="14"/>
      <c r="F223" s="38">
        <v>0.59</v>
      </c>
      <c r="G223" s="39">
        <v>255.75997027</v>
      </c>
      <c r="H223" s="40">
        <v>29.645372830000014</v>
      </c>
      <c r="I223" s="39">
        <v>16.806999999999999</v>
      </c>
      <c r="J223" s="40">
        <v>255.21984130999999</v>
      </c>
      <c r="K223" s="39">
        <v>29.61635299000001</v>
      </c>
      <c r="L223" s="40">
        <v>16.806999999999999</v>
      </c>
      <c r="M223" s="41">
        <v>26699284.823065996</v>
      </c>
      <c r="N223" s="42">
        <v>1111968</v>
      </c>
      <c r="O223" s="41">
        <v>2810</v>
      </c>
      <c r="P223" s="43">
        <v>0.10439196092680245</v>
      </c>
      <c r="Q223" s="44">
        <v>1.5674257481242372E-3</v>
      </c>
      <c r="R223" s="45"/>
      <c r="S223" s="46">
        <v>24.01</v>
      </c>
      <c r="U223" s="48">
        <v>5.8309037900874635E-3</v>
      </c>
      <c r="V223" s="49">
        <v>5.6313240000000001E-2</v>
      </c>
      <c r="W223" s="48">
        <v>0.1349265</v>
      </c>
      <c r="X223" s="49" t="s">
        <v>369</v>
      </c>
      <c r="Y223" s="48" t="s">
        <v>369</v>
      </c>
    </row>
    <row r="224" spans="1:30">
      <c r="A224" s="34" t="s">
        <v>238</v>
      </c>
      <c r="B224" s="35" t="s">
        <v>779</v>
      </c>
      <c r="C224" s="36" t="s">
        <v>983</v>
      </c>
      <c r="D224" s="37"/>
      <c r="E224" s="14"/>
      <c r="F224" s="38">
        <v>0.4</v>
      </c>
      <c r="G224" s="39">
        <v>4177.0154465999994</v>
      </c>
      <c r="H224" s="40">
        <v>266.63647751999952</v>
      </c>
      <c r="I224" s="39">
        <v>67.909378590000003</v>
      </c>
      <c r="J224" s="40">
        <v>4173.2798449499996</v>
      </c>
      <c r="K224" s="39">
        <v>267.01598614999961</v>
      </c>
      <c r="L224" s="40">
        <v>68.498018849999994</v>
      </c>
      <c r="M224" s="41">
        <v>200088685.08999991</v>
      </c>
      <c r="N224" s="42">
        <v>4344711</v>
      </c>
      <c r="O224" s="41">
        <v>9754</v>
      </c>
      <c r="P224" s="43">
        <v>4.7902309112327512E-2</v>
      </c>
      <c r="Q224" s="44">
        <v>5.3436798411594238E-4</v>
      </c>
      <c r="R224" s="45"/>
      <c r="S224" s="46">
        <v>46.11</v>
      </c>
      <c r="U224" s="48">
        <v>1.0843634786380394E-2</v>
      </c>
      <c r="V224" s="49">
        <v>5.0820420000000005E-2</v>
      </c>
      <c r="W224" s="48">
        <v>0.24987690000000001</v>
      </c>
      <c r="X224" s="49">
        <v>0.12366619999999999</v>
      </c>
      <c r="Y224" s="48">
        <v>0.15848779999999998</v>
      </c>
    </row>
    <row r="225" spans="1:30">
      <c r="A225" s="34" t="s">
        <v>239</v>
      </c>
      <c r="B225" s="35" t="s">
        <v>779</v>
      </c>
      <c r="C225" s="36" t="s">
        <v>984</v>
      </c>
      <c r="D225" s="37"/>
      <c r="E225" s="14"/>
      <c r="F225" s="38">
        <v>0.6</v>
      </c>
      <c r="G225" s="39">
        <v>2.6233274</v>
      </c>
      <c r="H225" s="40">
        <v>0.52502272999999999</v>
      </c>
      <c r="I225" s="39">
        <v>0.55835854999999968</v>
      </c>
      <c r="J225" s="40">
        <v>2.6233274</v>
      </c>
      <c r="K225" s="39">
        <v>0.52502272999999999</v>
      </c>
      <c r="L225" s="40">
        <v>0.55835855000000001</v>
      </c>
      <c r="M225" s="41">
        <v>654040.84</v>
      </c>
      <c r="N225" s="42">
        <v>57687</v>
      </c>
      <c r="O225" s="41">
        <v>99</v>
      </c>
      <c r="P225" s="43">
        <v>0.24931727545711602</v>
      </c>
      <c r="Q225" s="44">
        <v>4.1637182311440599E-3</v>
      </c>
      <c r="R225" s="45"/>
      <c r="S225" s="46">
        <v>11.15</v>
      </c>
      <c r="U225" s="48">
        <v>5.9891838565022421E-2</v>
      </c>
      <c r="V225" s="49">
        <v>-9.1919310000000004E-3</v>
      </c>
      <c r="W225" s="48" t="s">
        <v>369</v>
      </c>
      <c r="X225" s="49" t="s">
        <v>369</v>
      </c>
      <c r="Y225" s="48" t="s">
        <v>369</v>
      </c>
    </row>
    <row r="226" spans="1:30">
      <c r="A226" s="34" t="s">
        <v>240</v>
      </c>
      <c r="B226" s="35" t="s">
        <v>385</v>
      </c>
      <c r="C226" s="36" t="s">
        <v>985</v>
      </c>
      <c r="D226" s="37"/>
      <c r="E226" s="14"/>
      <c r="F226" s="38">
        <v>0.72</v>
      </c>
      <c r="G226" s="39">
        <v>12.389494320000001</v>
      </c>
      <c r="H226" s="40">
        <v>0.86503337999999896</v>
      </c>
      <c r="I226" s="39">
        <v>0.50638832999999994</v>
      </c>
      <c r="J226" s="40">
        <v>4.7763886799999993</v>
      </c>
      <c r="K226" s="39">
        <v>0.41808201999999955</v>
      </c>
      <c r="L226" s="40">
        <v>0.28245007</v>
      </c>
      <c r="M226" s="41">
        <v>280440.91000000003</v>
      </c>
      <c r="N226" s="42">
        <v>57357</v>
      </c>
      <c r="O226" s="41">
        <v>22</v>
      </c>
      <c r="P226" s="43">
        <v>2.2635379843331655E-2</v>
      </c>
      <c r="Q226" s="44">
        <v>4.0197900441187699E-3</v>
      </c>
      <c r="R226" s="45"/>
      <c r="S226" s="46">
        <v>5.0199999999999996</v>
      </c>
      <c r="U226" s="48">
        <v>6.8476095617529889E-3</v>
      </c>
      <c r="V226" s="49">
        <v>4.1493779999999994E-2</v>
      </c>
      <c r="W226" s="48">
        <v>0.1219185</v>
      </c>
      <c r="X226" s="49" t="s">
        <v>369</v>
      </c>
      <c r="Y226" s="48" t="s">
        <v>369</v>
      </c>
    </row>
    <row r="227" spans="1:30">
      <c r="A227" s="34" t="s">
        <v>241</v>
      </c>
      <c r="B227" s="35" t="s">
        <v>385</v>
      </c>
      <c r="C227" s="36" t="s">
        <v>986</v>
      </c>
      <c r="D227" s="37"/>
      <c r="E227" s="14"/>
      <c r="F227" s="38">
        <v>1</v>
      </c>
      <c r="G227" s="39">
        <v>65.101500000000001</v>
      </c>
      <c r="H227" s="40">
        <v>-2.3617499999999927</v>
      </c>
      <c r="I227" s="39">
        <v>13.986000000000002</v>
      </c>
      <c r="J227" s="40">
        <v>90.401436960000012</v>
      </c>
      <c r="K227" s="39">
        <v>20.311828719999998</v>
      </c>
      <c r="L227" s="40">
        <v>37.295999999999999</v>
      </c>
      <c r="M227" s="41">
        <v>277480612.19</v>
      </c>
      <c r="N227" s="42">
        <v>116003058</v>
      </c>
      <c r="O227" s="41">
        <v>2485</v>
      </c>
      <c r="P227" s="43">
        <v>4.2622767860955584</v>
      </c>
      <c r="Q227" s="44">
        <v>3.497570746529823E-3</v>
      </c>
      <c r="R227" s="45"/>
      <c r="S227" s="46">
        <v>2.2200000000000002</v>
      </c>
      <c r="U227" s="48">
        <v>0</v>
      </c>
      <c r="V227" s="49">
        <v>-0.2423208</v>
      </c>
      <c r="W227" s="48">
        <v>-0.55421690000000001</v>
      </c>
      <c r="X227" s="49">
        <v>-0.31176729999999997</v>
      </c>
      <c r="Y227" s="48" t="s">
        <v>369</v>
      </c>
    </row>
    <row r="228" spans="1:30">
      <c r="A228" s="34" t="s">
        <v>242</v>
      </c>
      <c r="B228" s="35" t="s">
        <v>385</v>
      </c>
      <c r="C228" s="36" t="s">
        <v>987</v>
      </c>
      <c r="D228" s="37"/>
      <c r="E228" s="14"/>
      <c r="F228" s="38">
        <v>0.55000000000000004</v>
      </c>
      <c r="G228" s="39">
        <v>1.2415</v>
      </c>
      <c r="H228" s="40">
        <v>8.4250000000000005E-2</v>
      </c>
      <c r="I228" s="39">
        <v>0</v>
      </c>
      <c r="J228" s="40">
        <v>1.2415</v>
      </c>
      <c r="K228" s="39">
        <v>8.4250000000000005E-2</v>
      </c>
      <c r="L228" s="40">
        <v>0</v>
      </c>
      <c r="M228" s="41">
        <v>2346.5300000000002</v>
      </c>
      <c r="N228" s="42">
        <v>47</v>
      </c>
      <c r="O228" s="41">
        <v>3</v>
      </c>
      <c r="P228" s="43">
        <v>1.8900765203383005E-3</v>
      </c>
      <c r="Q228" s="44">
        <v>4.0676835552810641E-3</v>
      </c>
      <c r="R228" s="45"/>
      <c r="S228" s="46">
        <v>49.82</v>
      </c>
      <c r="U228" s="48">
        <v>1.0044078683259733E-2</v>
      </c>
      <c r="V228" s="49">
        <v>-2.6026030000000002E-3</v>
      </c>
      <c r="W228" s="48" t="s">
        <v>369</v>
      </c>
      <c r="X228" s="49" t="s">
        <v>369</v>
      </c>
      <c r="Y228" s="48" t="s">
        <v>369</v>
      </c>
    </row>
    <row r="229" spans="1:30">
      <c r="A229" s="34" t="s">
        <v>243</v>
      </c>
      <c r="B229" s="35" t="s">
        <v>385</v>
      </c>
      <c r="C229" s="36" t="s">
        <v>988</v>
      </c>
      <c r="D229" s="37"/>
      <c r="E229" s="14"/>
      <c r="F229" s="38">
        <v>0.79</v>
      </c>
      <c r="G229" s="39">
        <v>152.88664079999998</v>
      </c>
      <c r="H229" s="40">
        <v>5.6515718999999764</v>
      </c>
      <c r="I229" s="39">
        <v>3.1799999999999802</v>
      </c>
      <c r="J229" s="40">
        <v>152.23221799999999</v>
      </c>
      <c r="K229" s="39">
        <v>5.6407677500000002</v>
      </c>
      <c r="L229" s="40">
        <v>3.18</v>
      </c>
      <c r="M229" s="41">
        <v>6832037.6499999994</v>
      </c>
      <c r="N229" s="42">
        <v>317746</v>
      </c>
      <c r="O229" s="41">
        <v>949</v>
      </c>
      <c r="P229" s="43">
        <v>4.4686949848923622E-2</v>
      </c>
      <c r="Q229" s="44">
        <v>1.9072743154421345E-3</v>
      </c>
      <c r="R229" s="45"/>
      <c r="S229" s="46">
        <v>21.2</v>
      </c>
      <c r="U229" s="48">
        <v>5.8463018867924522E-2</v>
      </c>
      <c r="V229" s="49">
        <v>1.727447E-2</v>
      </c>
      <c r="W229" s="48">
        <v>0.13896410000000001</v>
      </c>
      <c r="X229" s="49">
        <v>0.1109908</v>
      </c>
      <c r="Y229" s="48">
        <v>8.7828799999999999E-2</v>
      </c>
    </row>
    <row r="230" spans="1:30">
      <c r="A230" s="34" t="s">
        <v>244</v>
      </c>
      <c r="B230" s="35" t="s">
        <v>779</v>
      </c>
      <c r="C230" s="36" t="s">
        <v>989</v>
      </c>
      <c r="D230" s="37"/>
      <c r="E230" s="14"/>
      <c r="F230" s="38">
        <v>0.6</v>
      </c>
      <c r="G230" s="39">
        <v>1.15044624</v>
      </c>
      <c r="H230" s="40">
        <v>-1.5978719999999971E-2</v>
      </c>
      <c r="I230" s="39">
        <v>5.4288000000000003E-4</v>
      </c>
      <c r="J230" s="40">
        <v>1.15044624</v>
      </c>
      <c r="K230" s="39">
        <v>-1.5978719999999971E-2</v>
      </c>
      <c r="L230" s="40">
        <v>5.4288000000000003E-4</v>
      </c>
      <c r="M230" s="41">
        <v>351095.88</v>
      </c>
      <c r="N230" s="42">
        <v>33041</v>
      </c>
      <c r="O230" s="41">
        <v>46</v>
      </c>
      <c r="P230" s="43">
        <v>0.3051823438529383</v>
      </c>
      <c r="Q230" s="44">
        <v>4.1666569551884799E-3</v>
      </c>
      <c r="R230" s="45"/>
      <c r="S230" s="46">
        <v>10.44</v>
      </c>
      <c r="U230" s="48">
        <v>6.4129406130268213E-2</v>
      </c>
      <c r="V230" s="49">
        <v>-1.1218470000000001E-2</v>
      </c>
      <c r="W230" s="48" t="s">
        <v>369</v>
      </c>
      <c r="X230" s="49" t="s">
        <v>369</v>
      </c>
      <c r="Y230" s="48" t="s">
        <v>369</v>
      </c>
    </row>
    <row r="231" spans="1:30">
      <c r="A231" s="34" t="s">
        <v>245</v>
      </c>
      <c r="B231" s="35" t="s">
        <v>779</v>
      </c>
      <c r="C231" s="36" t="s">
        <v>990</v>
      </c>
      <c r="D231" s="37"/>
      <c r="E231" s="14"/>
      <c r="F231" s="38">
        <v>0.18</v>
      </c>
      <c r="G231" s="39">
        <v>713.45163414000001</v>
      </c>
      <c r="H231" s="40">
        <v>42.796519860000018</v>
      </c>
      <c r="I231" s="39">
        <v>3.0683999999999996</v>
      </c>
      <c r="J231" s="40">
        <v>712.89725096999996</v>
      </c>
      <c r="K231" s="39">
        <v>42.749873309999941</v>
      </c>
      <c r="L231" s="40">
        <v>3.0518306399999995</v>
      </c>
      <c r="M231" s="41">
        <v>26812442.965000004</v>
      </c>
      <c r="N231" s="42">
        <v>351068</v>
      </c>
      <c r="O231" s="41">
        <v>3125</v>
      </c>
      <c r="P231" s="43">
        <v>3.7581304298671805E-2</v>
      </c>
      <c r="Q231" s="44">
        <v>7.2084076277640979E-4</v>
      </c>
      <c r="R231" s="45"/>
      <c r="S231" s="46">
        <v>76.709999999999994</v>
      </c>
      <c r="U231" s="48">
        <v>1.8006922174423155E-2</v>
      </c>
      <c r="V231" s="49">
        <v>5.9237780000000004E-2</v>
      </c>
      <c r="W231" s="48">
        <v>0.19191780000000003</v>
      </c>
      <c r="X231" s="49">
        <v>9.7377199999999997E-2</v>
      </c>
      <c r="Y231" s="48">
        <v>0.12553729999999999</v>
      </c>
    </row>
    <row r="232" spans="1:30">
      <c r="A232" s="34" t="s">
        <v>246</v>
      </c>
      <c r="B232" s="35" t="s">
        <v>779</v>
      </c>
      <c r="C232" s="36" t="s">
        <v>991</v>
      </c>
      <c r="D232" s="37"/>
      <c r="E232" s="14"/>
      <c r="F232" s="38">
        <v>0.33</v>
      </c>
      <c r="G232" s="39">
        <v>263.22128099999998</v>
      </c>
      <c r="H232" s="40">
        <v>16.2783725</v>
      </c>
      <c r="I232" s="39">
        <v>2.802</v>
      </c>
      <c r="J232" s="40">
        <v>263.01062664</v>
      </c>
      <c r="K232" s="39">
        <v>16.267471399999977</v>
      </c>
      <c r="L232" s="40">
        <v>2.802</v>
      </c>
      <c r="M232" s="41">
        <v>12440638.735439999</v>
      </c>
      <c r="N232" s="42">
        <v>225736</v>
      </c>
      <c r="O232" s="41">
        <v>1720</v>
      </c>
      <c r="P232" s="43">
        <v>4.7263043049471369E-2</v>
      </c>
      <c r="Q232" s="44">
        <v>1.0284836419731718E-3</v>
      </c>
      <c r="R232" s="45"/>
      <c r="S232" s="46">
        <v>56.04</v>
      </c>
      <c r="U232" s="48">
        <v>3.9563900785153462E-2</v>
      </c>
      <c r="V232" s="49">
        <v>5.5764880000000003E-2</v>
      </c>
      <c r="W232" s="48">
        <v>4.8810760000000002E-2</v>
      </c>
      <c r="X232" s="49">
        <v>5.6909549999999996E-2</v>
      </c>
      <c r="Y232" s="48">
        <v>7.7731179999999997E-2</v>
      </c>
    </row>
    <row r="233" spans="1:30">
      <c r="A233" s="34" t="s">
        <v>247</v>
      </c>
      <c r="B233" s="35" t="s">
        <v>385</v>
      </c>
      <c r="C233" s="36" t="s">
        <v>992</v>
      </c>
      <c r="D233" s="37"/>
      <c r="E233" s="14"/>
      <c r="F233" s="38">
        <v>0.28000000000000003</v>
      </c>
      <c r="G233" s="39">
        <v>16.55237052</v>
      </c>
      <c r="H233" s="40">
        <v>1.0530111300000027</v>
      </c>
      <c r="I233" s="39">
        <v>0.5292</v>
      </c>
      <c r="J233" s="40">
        <v>16.551841320000001</v>
      </c>
      <c r="K233" s="39">
        <v>1.0529938300000001</v>
      </c>
      <c r="L233" s="40">
        <v>0.5292</v>
      </c>
      <c r="M233" s="41">
        <v>3133059.9949999996</v>
      </c>
      <c r="N233" s="42">
        <v>59293</v>
      </c>
      <c r="O233" s="41">
        <v>176</v>
      </c>
      <c r="P233" s="43">
        <v>0.189281649490287</v>
      </c>
      <c r="Q233" s="44">
        <v>3.939892869294994E-3</v>
      </c>
      <c r="R233" s="45"/>
      <c r="S233" s="46">
        <v>52.92</v>
      </c>
      <c r="U233" s="48">
        <v>0</v>
      </c>
      <c r="V233" s="49">
        <v>3.3795659999999998E-2</v>
      </c>
      <c r="W233" s="48">
        <v>3.6032619999999999E-3</v>
      </c>
      <c r="X233" s="49">
        <v>2.6943370000000001E-2</v>
      </c>
      <c r="Y233" s="48">
        <v>3.4740939999999998E-2</v>
      </c>
    </row>
    <row r="234" spans="1:30">
      <c r="A234" s="34" t="s">
        <v>248</v>
      </c>
      <c r="B234" s="35" t="s">
        <v>385</v>
      </c>
      <c r="C234" s="36" t="s">
        <v>993</v>
      </c>
      <c r="D234" s="37"/>
      <c r="E234" s="14"/>
      <c r="F234" s="38">
        <v>1.1200000000000001</v>
      </c>
      <c r="G234" s="39">
        <v>10.920005720000001</v>
      </c>
      <c r="H234" s="40">
        <v>0.61017977000000145</v>
      </c>
      <c r="I234" s="39">
        <v>8.4580799999999998E-2</v>
      </c>
      <c r="J234" s="40">
        <v>0.20000572</v>
      </c>
      <c r="K234" s="39">
        <v>9.0179770000000006E-2</v>
      </c>
      <c r="L234" s="40">
        <v>8.4580799999999998E-2</v>
      </c>
      <c r="M234" s="41">
        <v>85148.53</v>
      </c>
      <c r="N234" s="42">
        <v>31560</v>
      </c>
      <c r="O234" s="41">
        <v>6</v>
      </c>
      <c r="P234" s="43">
        <v>7.7974803478399642E-3</v>
      </c>
      <c r="Q234" s="44">
        <v>7.4890900347556509E-3</v>
      </c>
      <c r="R234" s="45"/>
      <c r="S234" s="46">
        <v>2.68</v>
      </c>
      <c r="U234" s="48">
        <v>0</v>
      </c>
      <c r="V234" s="49">
        <v>-1.1070109999999999E-2</v>
      </c>
      <c r="W234" s="48">
        <v>0.1120332</v>
      </c>
      <c r="X234" s="49" t="s">
        <v>369</v>
      </c>
      <c r="Y234" s="48" t="s">
        <v>369</v>
      </c>
    </row>
    <row r="235" spans="1:30">
      <c r="A235" s="34" t="s">
        <v>249</v>
      </c>
      <c r="B235" s="35" t="s">
        <v>385</v>
      </c>
      <c r="C235" s="36" t="s">
        <v>994</v>
      </c>
      <c r="D235" s="37"/>
      <c r="E235" s="14"/>
      <c r="F235" s="38">
        <v>0.28999999999999998</v>
      </c>
      <c r="G235" s="39">
        <v>487.84379101999997</v>
      </c>
      <c r="H235" s="40">
        <v>16.325187939999939</v>
      </c>
      <c r="I235" s="39">
        <v>-2.1948500000000002</v>
      </c>
      <c r="J235" s="40">
        <v>487.49725555999999</v>
      </c>
      <c r="K235" s="39">
        <v>16.263577959999978</v>
      </c>
      <c r="L235" s="40">
        <v>-2.24526884</v>
      </c>
      <c r="M235" s="41">
        <v>31649701.945000011</v>
      </c>
      <c r="N235" s="42">
        <v>506954</v>
      </c>
      <c r="O235" s="41">
        <v>4319</v>
      </c>
      <c r="P235" s="43">
        <v>6.4876713668581831E-2</v>
      </c>
      <c r="Q235" s="44">
        <v>1.5382015891427009E-3</v>
      </c>
      <c r="R235" s="45"/>
      <c r="S235" s="46">
        <v>62.71</v>
      </c>
      <c r="U235" s="48">
        <v>6.0418465954393236E-2</v>
      </c>
      <c r="V235" s="49">
        <v>3.9277430000000002E-2</v>
      </c>
      <c r="W235" s="48">
        <v>8.6180119999999999E-2</v>
      </c>
      <c r="X235" s="49">
        <v>0.1620299</v>
      </c>
      <c r="Y235" s="48">
        <v>9.3645320000000004E-2</v>
      </c>
    </row>
    <row r="236" spans="1:30">
      <c r="A236" s="34" t="s">
        <v>250</v>
      </c>
      <c r="B236" s="35" t="s">
        <v>385</v>
      </c>
      <c r="C236" s="36" t="s">
        <v>995</v>
      </c>
      <c r="D236" s="37"/>
      <c r="E236" s="14"/>
      <c r="F236" s="38">
        <v>1.35</v>
      </c>
      <c r="G236" s="39">
        <v>321.91386838</v>
      </c>
      <c r="H236" s="40">
        <v>17.215313860000013</v>
      </c>
      <c r="I236" s="39">
        <v>-2.5814848800000001</v>
      </c>
      <c r="J236" s="40">
        <v>318.76020305999998</v>
      </c>
      <c r="K236" s="39">
        <v>16.80839825999999</v>
      </c>
      <c r="L236" s="40">
        <v>-2.8099393399999997</v>
      </c>
      <c r="M236" s="41">
        <v>6626937.535000002</v>
      </c>
      <c r="N236" s="42">
        <v>882988</v>
      </c>
      <c r="O236" s="41">
        <v>678</v>
      </c>
      <c r="P236" s="43">
        <v>2.0586057905331683E-2</v>
      </c>
      <c r="Q236" s="44">
        <v>4.4204345583228871E-3</v>
      </c>
      <c r="R236" s="45"/>
      <c r="S236" s="46">
        <v>7.54</v>
      </c>
      <c r="U236" s="48">
        <v>0</v>
      </c>
      <c r="V236" s="49">
        <v>6.4971750000000009E-2</v>
      </c>
      <c r="W236" s="48">
        <v>0.16899229999999998</v>
      </c>
      <c r="X236" s="49">
        <v>3.8686350000000001E-2</v>
      </c>
      <c r="Y236" s="48">
        <v>0.1247854</v>
      </c>
    </row>
    <row r="237" spans="1:30" s="50" customFormat="1">
      <c r="A237" s="34" t="s">
        <v>251</v>
      </c>
      <c r="B237" s="35" t="s">
        <v>779</v>
      </c>
      <c r="C237" s="36" t="s">
        <v>996</v>
      </c>
      <c r="D237" s="37"/>
      <c r="E237" s="14"/>
      <c r="F237" s="38">
        <v>0.35</v>
      </c>
      <c r="G237" s="39">
        <v>348.85830278000003</v>
      </c>
      <c r="H237" s="40">
        <v>10.736311580000043</v>
      </c>
      <c r="I237" s="39">
        <v>-1.7420000000000002</v>
      </c>
      <c r="J237" s="40">
        <v>348.41994590000002</v>
      </c>
      <c r="K237" s="39">
        <v>10.754309900000036</v>
      </c>
      <c r="L237" s="40">
        <v>-1.7071600000000002</v>
      </c>
      <c r="M237" s="41">
        <v>11128031.585000001</v>
      </c>
      <c r="N237" s="42">
        <v>640980</v>
      </c>
      <c r="O237" s="41">
        <v>1026</v>
      </c>
      <c r="P237" s="43">
        <v>3.189842837714444E-2</v>
      </c>
      <c r="Q237" s="44">
        <v>1.9944416239993262E-3</v>
      </c>
      <c r="R237" s="45"/>
      <c r="S237" s="46">
        <v>17.440000000000001</v>
      </c>
      <c r="T237" s="47"/>
      <c r="U237" s="48">
        <v>4.6381479357798155E-2</v>
      </c>
      <c r="V237" s="49">
        <v>3.8095240000000002E-2</v>
      </c>
      <c r="W237" s="48">
        <v>2.2318519999999998E-2</v>
      </c>
      <c r="X237" s="49">
        <v>6.7075610000000008E-2</v>
      </c>
      <c r="Y237" s="48">
        <v>3.8053919999999998E-2</v>
      </c>
      <c r="AD237" s="51"/>
    </row>
    <row r="238" spans="1:30">
      <c r="A238" s="34" t="s">
        <v>252</v>
      </c>
      <c r="B238" s="35" t="s">
        <v>779</v>
      </c>
      <c r="C238" s="36" t="s">
        <v>997</v>
      </c>
      <c r="D238" s="37"/>
      <c r="E238" s="14"/>
      <c r="F238" s="38">
        <v>0.35</v>
      </c>
      <c r="G238" s="39">
        <v>145.15728443999998</v>
      </c>
      <c r="H238" s="40">
        <v>4.2174594000000063</v>
      </c>
      <c r="I238" s="39">
        <v>0</v>
      </c>
      <c r="J238" s="40">
        <v>145.09473972000001</v>
      </c>
      <c r="K238" s="39">
        <v>4.2156422000000182</v>
      </c>
      <c r="L238" s="40">
        <v>0</v>
      </c>
      <c r="M238" s="41">
        <v>2306653.7699999996</v>
      </c>
      <c r="N238" s="42">
        <v>60821</v>
      </c>
      <c r="O238" s="41">
        <v>102</v>
      </c>
      <c r="P238" s="43">
        <v>1.5890720048248375E-2</v>
      </c>
      <c r="Q238" s="44">
        <v>1.4253788956054281E-3</v>
      </c>
      <c r="R238" s="45"/>
      <c r="S238" s="46">
        <v>37.86</v>
      </c>
      <c r="U238" s="48">
        <v>2.7845430533544636E-2</v>
      </c>
      <c r="V238" s="49">
        <v>2.9923829999999998E-2</v>
      </c>
      <c r="W238" s="48">
        <v>7.2085800000000005E-2</v>
      </c>
      <c r="X238" s="49">
        <v>9.2451790000000006E-2</v>
      </c>
      <c r="Y238" s="48">
        <v>9.1255199999999995E-2</v>
      </c>
    </row>
    <row r="239" spans="1:30">
      <c r="A239" s="34" t="s">
        <v>253</v>
      </c>
      <c r="B239" s="35" t="s">
        <v>779</v>
      </c>
      <c r="C239" s="36" t="s">
        <v>998</v>
      </c>
      <c r="D239" s="37"/>
      <c r="E239" s="14"/>
      <c r="F239" s="38">
        <v>0.3</v>
      </c>
      <c r="G239" s="39">
        <v>274.16152856999997</v>
      </c>
      <c r="H239" s="40">
        <v>2.6044962199999691</v>
      </c>
      <c r="I239" s="39">
        <v>0</v>
      </c>
      <c r="J239" s="40">
        <v>274.12076375999999</v>
      </c>
      <c r="K239" s="39">
        <v>2.6041089599999787</v>
      </c>
      <c r="L239" s="40">
        <v>0</v>
      </c>
      <c r="M239" s="41">
        <v>13897617.750000002</v>
      </c>
      <c r="N239" s="42">
        <v>385681</v>
      </c>
      <c r="O239" s="41">
        <v>1188</v>
      </c>
      <c r="P239" s="43">
        <v>5.0691349083471456E-2</v>
      </c>
      <c r="Q239" s="44">
        <v>1.3412805361245903E-3</v>
      </c>
      <c r="R239" s="45"/>
      <c r="S239" s="46">
        <v>35.79</v>
      </c>
      <c r="U239" s="48">
        <v>2.2232411288069295E-2</v>
      </c>
      <c r="V239" s="49">
        <v>9.5909730000000009E-3</v>
      </c>
      <c r="W239" s="48">
        <v>3.1167479999999997E-2</v>
      </c>
      <c r="X239" s="49">
        <v>6.2684459999999997E-2</v>
      </c>
      <c r="Y239" s="48">
        <v>6.9471119999999997E-2</v>
      </c>
    </row>
    <row r="240" spans="1:30">
      <c r="A240" s="34" t="s">
        <v>254</v>
      </c>
      <c r="B240" s="35" t="s">
        <v>385</v>
      </c>
      <c r="C240" s="36" t="s">
        <v>999</v>
      </c>
      <c r="D240" s="37"/>
      <c r="E240" s="14"/>
      <c r="F240" s="38">
        <v>0.75</v>
      </c>
      <c r="G240" s="39">
        <v>470.49289167900008</v>
      </c>
      <c r="H240" s="40">
        <v>33.939624596500096</v>
      </c>
      <c r="I240" s="39">
        <v>4.6734837865000118</v>
      </c>
      <c r="J240" s="40">
        <v>12.523822250000002</v>
      </c>
      <c r="K240" s="39">
        <v>0.97477805000000262</v>
      </c>
      <c r="L240" s="40">
        <v>0.20054045000000001</v>
      </c>
      <c r="M240" s="41">
        <v>378031.22</v>
      </c>
      <c r="N240" s="42">
        <v>39855</v>
      </c>
      <c r="O240" s="41">
        <v>25</v>
      </c>
      <c r="P240" s="43">
        <v>8.0347913153577821E-4</v>
      </c>
      <c r="Q240" s="44">
        <v>6.1787525869359738E-3</v>
      </c>
      <c r="R240" s="45"/>
      <c r="S240" s="46">
        <v>9.5500000000000007</v>
      </c>
      <c r="U240" s="48">
        <v>1.6972984293193716E-2</v>
      </c>
      <c r="V240" s="49">
        <v>6.2291439999999997E-2</v>
      </c>
      <c r="W240" s="48" t="s">
        <v>369</v>
      </c>
      <c r="X240" s="49" t="s">
        <v>369</v>
      </c>
      <c r="Y240" s="48" t="s">
        <v>369</v>
      </c>
    </row>
    <row r="241" spans="1:30">
      <c r="A241" s="34" t="s">
        <v>255</v>
      </c>
      <c r="B241" s="35" t="s">
        <v>385</v>
      </c>
      <c r="C241" s="36" t="s">
        <v>1000</v>
      </c>
      <c r="D241" s="37"/>
      <c r="E241" s="14"/>
      <c r="F241" s="38">
        <v>0.75</v>
      </c>
      <c r="G241" s="39">
        <v>58.700268233199999</v>
      </c>
      <c r="H241" s="40">
        <v>4.1484682013000027</v>
      </c>
      <c r="I241" s="39">
        <v>0.25903456099999783</v>
      </c>
      <c r="J241" s="40">
        <v>0.24934886000000001</v>
      </c>
      <c r="K241" s="39">
        <v>0.18152086000000001</v>
      </c>
      <c r="L241" s="40">
        <v>0.17668486000000003</v>
      </c>
      <c r="M241" s="41">
        <v>169766.92</v>
      </c>
      <c r="N241" s="42">
        <v>30151</v>
      </c>
      <c r="O241" s="41">
        <v>6</v>
      </c>
      <c r="P241" s="43">
        <v>2.8920978576377674E-3</v>
      </c>
      <c r="Q241" s="44">
        <v>6.6602308160563332E-3</v>
      </c>
      <c r="R241" s="45"/>
      <c r="S241" s="46">
        <v>5.92</v>
      </c>
      <c r="U241" s="48">
        <v>2.5701013513513516E-3</v>
      </c>
      <c r="V241" s="49">
        <v>6.6666669999999997E-2</v>
      </c>
      <c r="W241" s="48" t="s">
        <v>369</v>
      </c>
      <c r="X241" s="49" t="s">
        <v>369</v>
      </c>
      <c r="Y241" s="48" t="s">
        <v>369</v>
      </c>
    </row>
    <row r="242" spans="1:30">
      <c r="A242" s="34" t="s">
        <v>256</v>
      </c>
      <c r="B242" s="35" t="s">
        <v>779</v>
      </c>
      <c r="C242" s="36" t="s">
        <v>1001</v>
      </c>
      <c r="D242" s="37"/>
      <c r="E242" s="14"/>
      <c r="F242" s="38">
        <v>0.4</v>
      </c>
      <c r="G242" s="39">
        <v>214.74304413999999</v>
      </c>
      <c r="H242" s="40">
        <v>9.3339372399999796</v>
      </c>
      <c r="I242" s="39">
        <v>2.383</v>
      </c>
      <c r="J242" s="40">
        <v>214.71575879</v>
      </c>
      <c r="K242" s="39">
        <v>9.3330441399999859</v>
      </c>
      <c r="L242" s="40">
        <v>2.383</v>
      </c>
      <c r="M242" s="41">
        <v>14055084.935000001</v>
      </c>
      <c r="N242" s="42">
        <v>593464</v>
      </c>
      <c r="O242" s="41">
        <v>789</v>
      </c>
      <c r="P242" s="43">
        <v>6.5450711063949063E-2</v>
      </c>
      <c r="Q242" s="44">
        <v>1.3725762418876494E-3</v>
      </c>
      <c r="R242" s="45"/>
      <c r="S242" s="46">
        <v>23.83</v>
      </c>
      <c r="U242" s="48">
        <v>3.1892572387746537E-2</v>
      </c>
      <c r="V242" s="49">
        <v>3.3839480000000005E-2</v>
      </c>
      <c r="W242" s="48">
        <v>0.11321210000000001</v>
      </c>
      <c r="X242" s="49" t="s">
        <v>369</v>
      </c>
      <c r="Y242" s="48" t="s">
        <v>369</v>
      </c>
    </row>
    <row r="243" spans="1:30">
      <c r="A243" s="34" t="s">
        <v>257</v>
      </c>
      <c r="B243" s="35" t="s">
        <v>779</v>
      </c>
      <c r="C243" s="36" t="s">
        <v>1002</v>
      </c>
      <c r="D243" s="37"/>
      <c r="E243" s="14"/>
      <c r="F243" s="38">
        <v>0.35</v>
      </c>
      <c r="G243" s="39">
        <v>5.8879000000000001</v>
      </c>
      <c r="H243" s="40">
        <v>0</v>
      </c>
      <c r="I243" s="39">
        <v>-0.12085180623973664</v>
      </c>
      <c r="J243" s="40">
        <v>64.11141671</v>
      </c>
      <c r="K243" s="39">
        <v>1.2894492500000001</v>
      </c>
      <c r="L243" s="40">
        <v>0</v>
      </c>
      <c r="M243" s="41">
        <v>2656877.4900000007</v>
      </c>
      <c r="N243" s="42">
        <v>214498</v>
      </c>
      <c r="O243" s="41">
        <v>447</v>
      </c>
      <c r="P243" s="43">
        <v>0.45124365053754323</v>
      </c>
      <c r="Q243" s="44">
        <v>2.2180443719408429E-3</v>
      </c>
      <c r="R243" s="45"/>
      <c r="S243" s="46">
        <v>12.43</v>
      </c>
      <c r="U243" s="48">
        <v>8.0427272727272736E-2</v>
      </c>
      <c r="V243" s="49">
        <v>2.0525449999999997E-2</v>
      </c>
      <c r="W243" s="48">
        <v>-6.4083699999999993E-2</v>
      </c>
      <c r="X243" s="49">
        <v>9.9529809999999996E-2</v>
      </c>
      <c r="Y243" s="48">
        <v>5.0769309999999998E-2</v>
      </c>
    </row>
    <row r="244" spans="1:30">
      <c r="A244" s="52" t="s">
        <v>258</v>
      </c>
      <c r="B244" s="53"/>
      <c r="C244" s="54"/>
      <c r="D244" s="54"/>
      <c r="E244" s="54"/>
      <c r="F244" s="54"/>
      <c r="G244" s="54"/>
      <c r="H244" s="54"/>
      <c r="I244" s="54"/>
      <c r="J244" s="54"/>
      <c r="K244" s="54"/>
      <c r="L244" s="54"/>
      <c r="M244" s="54"/>
      <c r="N244" s="54"/>
      <c r="O244" s="54"/>
      <c r="P244" s="54"/>
      <c r="Q244" s="54"/>
      <c r="R244" s="54"/>
      <c r="S244" s="54"/>
      <c r="T244" s="54"/>
      <c r="U244" s="54"/>
      <c r="V244" s="54"/>
      <c r="W244" s="54"/>
      <c r="X244" s="54"/>
      <c r="Y244" s="54"/>
    </row>
    <row r="245" spans="1:30">
      <c r="A245" s="34" t="s">
        <v>259</v>
      </c>
      <c r="B245" s="35" t="s">
        <v>779</v>
      </c>
      <c r="C245" s="36" t="s">
        <v>1003</v>
      </c>
      <c r="D245" s="37"/>
      <c r="E245" s="14"/>
      <c r="F245" s="38">
        <v>0.2</v>
      </c>
      <c r="G245" s="39">
        <v>768.42943165999998</v>
      </c>
      <c r="H245" s="40">
        <v>51.081749659999964</v>
      </c>
      <c r="I245" s="39">
        <v>-2.3208000000000002</v>
      </c>
      <c r="J245" s="40">
        <v>767.60740429999998</v>
      </c>
      <c r="K245" s="39">
        <v>51.107540299999954</v>
      </c>
      <c r="L245" s="40">
        <v>-2.2318940199999999</v>
      </c>
      <c r="M245" s="41">
        <v>29650002.679999992</v>
      </c>
      <c r="N245" s="42">
        <v>1572807</v>
      </c>
      <c r="O245" s="41">
        <v>4370</v>
      </c>
      <c r="P245" s="43">
        <v>3.858519918471702E-2</v>
      </c>
      <c r="Q245" s="44">
        <v>1.3890648577314893E-3</v>
      </c>
      <c r="R245" s="45"/>
      <c r="S245" s="46">
        <v>19.34</v>
      </c>
      <c r="U245" s="48">
        <v>3.412616339193382E-2</v>
      </c>
      <c r="V245" s="49">
        <v>7.4444449999999995E-2</v>
      </c>
      <c r="W245" s="48">
        <v>-4.6955190000000001E-2</v>
      </c>
      <c r="X245" s="49">
        <v>2.142724E-2</v>
      </c>
      <c r="Y245" s="48">
        <v>3.4903959999999998E-2</v>
      </c>
    </row>
    <row r="246" spans="1:30">
      <c r="A246" s="34" t="s">
        <v>260</v>
      </c>
      <c r="B246" s="35" t="s">
        <v>779</v>
      </c>
      <c r="C246" s="36" t="s">
        <v>1004</v>
      </c>
      <c r="D246" s="37"/>
      <c r="E246" s="14"/>
      <c r="F246" s="38">
        <v>0.15</v>
      </c>
      <c r="G246" s="39">
        <v>103.6642356</v>
      </c>
      <c r="H246" s="40">
        <v>6.8200154999999851</v>
      </c>
      <c r="I246" s="39">
        <v>0</v>
      </c>
      <c r="J246" s="40">
        <v>103.6642356</v>
      </c>
      <c r="K246" s="39">
        <v>6.8200154999999851</v>
      </c>
      <c r="L246" s="40">
        <v>0</v>
      </c>
      <c r="M246" s="41">
        <v>5045457.6599999992</v>
      </c>
      <c r="N246" s="42">
        <v>220823</v>
      </c>
      <c r="O246" s="41">
        <v>211</v>
      </c>
      <c r="P246" s="43">
        <v>4.8671150959608285E-2</v>
      </c>
      <c r="Q246" s="44">
        <v>2.0595188102854635E-3</v>
      </c>
      <c r="R246" s="45"/>
      <c r="S246" s="46">
        <v>23.56</v>
      </c>
      <c r="U246" s="48">
        <v>1.1971943972835315E-2</v>
      </c>
      <c r="V246" s="49">
        <v>7.0422529999999997E-2</v>
      </c>
      <c r="W246" s="48" t="s">
        <v>369</v>
      </c>
      <c r="X246" s="49" t="s">
        <v>369</v>
      </c>
      <c r="Y246" s="48" t="s">
        <v>369</v>
      </c>
    </row>
    <row r="247" spans="1:30">
      <c r="A247" s="34" t="s">
        <v>261</v>
      </c>
      <c r="B247" s="35" t="s">
        <v>385</v>
      </c>
      <c r="C247" s="36" t="s">
        <v>1005</v>
      </c>
      <c r="D247" s="37"/>
      <c r="E247" s="14"/>
      <c r="F247" s="38">
        <v>0.55000000000000004</v>
      </c>
      <c r="G247" s="39">
        <v>1.23475</v>
      </c>
      <c r="H247" s="40">
        <v>8.9249999999999996E-2</v>
      </c>
      <c r="I247" s="39">
        <v>0</v>
      </c>
      <c r="J247" s="40">
        <v>1.23475</v>
      </c>
      <c r="K247" s="39">
        <v>8.9249999999999996E-2</v>
      </c>
      <c r="L247" s="40">
        <v>0</v>
      </c>
      <c r="M247" s="41">
        <v>49.45</v>
      </c>
      <c r="N247" s="42">
        <v>1</v>
      </c>
      <c r="O247" s="41">
        <v>1</v>
      </c>
      <c r="P247" s="43">
        <v>4.0048592832557201E-5</v>
      </c>
      <c r="Q247" s="44">
        <v>4.7514724010349384E-3</v>
      </c>
      <c r="R247" s="45"/>
      <c r="S247" s="46">
        <v>49.45</v>
      </c>
      <c r="U247" s="48">
        <v>1.3182972699696665E-2</v>
      </c>
      <c r="V247" s="49" t="s">
        <v>369</v>
      </c>
      <c r="W247" s="48">
        <v>2.261051E-3</v>
      </c>
      <c r="X247" s="49" t="s">
        <v>369</v>
      </c>
      <c r="Y247" s="48" t="s">
        <v>369</v>
      </c>
    </row>
    <row r="248" spans="1:30">
      <c r="A248" s="34" t="s">
        <v>262</v>
      </c>
      <c r="B248" s="35" t="s">
        <v>385</v>
      </c>
      <c r="C248" s="36" t="s">
        <v>1006</v>
      </c>
      <c r="D248" s="37"/>
      <c r="E248" s="14"/>
      <c r="F248" s="38">
        <v>1.06</v>
      </c>
      <c r="G248" s="39">
        <v>673.94082735999996</v>
      </c>
      <c r="H248" s="40">
        <v>45.776342510000113</v>
      </c>
      <c r="I248" s="39">
        <v>-6.7792518399999198</v>
      </c>
      <c r="J248" s="40">
        <v>665.61645232000001</v>
      </c>
      <c r="K248" s="39">
        <v>47.422699000000122</v>
      </c>
      <c r="L248" s="40">
        <v>-4.2986907200000006</v>
      </c>
      <c r="M248" s="41">
        <v>29612650.544999998</v>
      </c>
      <c r="N248" s="42">
        <v>11161024</v>
      </c>
      <c r="O248" s="41">
        <v>2993</v>
      </c>
      <c r="P248" s="43">
        <v>4.3939540895601155E-2</v>
      </c>
      <c r="Q248" s="44">
        <v>4.0119422254884856E-3</v>
      </c>
      <c r="R248" s="45"/>
      <c r="S248" s="46">
        <v>2.72</v>
      </c>
      <c r="U248" s="48">
        <v>4.2757352941176462E-2</v>
      </c>
      <c r="V248" s="49">
        <v>8.3665339999999991E-2</v>
      </c>
      <c r="W248" s="48">
        <v>-1.8746760000000001E-2</v>
      </c>
      <c r="X248" s="49">
        <v>2.306509E-2</v>
      </c>
      <c r="Y248" s="48">
        <v>3.4198559999999996E-2</v>
      </c>
    </row>
    <row r="249" spans="1:30" s="50" customFormat="1">
      <c r="A249" s="34" t="s">
        <v>263</v>
      </c>
      <c r="B249" s="35" t="s">
        <v>779</v>
      </c>
      <c r="C249" s="36" t="s">
        <v>1007</v>
      </c>
      <c r="D249" s="37"/>
      <c r="E249" s="14"/>
      <c r="F249" s="38">
        <v>0.47</v>
      </c>
      <c r="G249" s="39">
        <v>308.67688460000005</v>
      </c>
      <c r="H249" s="40">
        <v>9.5215414000000358</v>
      </c>
      <c r="I249" s="39">
        <v>0.30099999999999999</v>
      </c>
      <c r="J249" s="40">
        <v>308.27348440000003</v>
      </c>
      <c r="K249" s="39">
        <v>9.4090316000000236</v>
      </c>
      <c r="L249" s="40">
        <v>0.19745599999999999</v>
      </c>
      <c r="M249" s="41">
        <v>19155607.505000003</v>
      </c>
      <c r="N249" s="42">
        <v>319283</v>
      </c>
      <c r="O249" s="41">
        <v>1750</v>
      </c>
      <c r="P249" s="43">
        <v>6.2057149273820299E-2</v>
      </c>
      <c r="Q249" s="44">
        <v>1.2698889236022074E-3</v>
      </c>
      <c r="R249" s="45"/>
      <c r="S249" s="46">
        <v>60.2</v>
      </c>
      <c r="T249" s="47"/>
      <c r="U249" s="48">
        <v>2.6206694352159467E-2</v>
      </c>
      <c r="V249" s="49">
        <v>3.0821919999999999E-2</v>
      </c>
      <c r="W249" s="48">
        <v>-4.2859920000000003E-2</v>
      </c>
      <c r="X249" s="49">
        <v>5.4399119999999995E-2</v>
      </c>
      <c r="Y249" s="48">
        <v>6.624331E-2</v>
      </c>
      <c r="AD249" s="51"/>
    </row>
    <row r="250" spans="1:30">
      <c r="A250" s="52" t="s">
        <v>264</v>
      </c>
      <c r="B250" s="53"/>
      <c r="C250" s="54"/>
      <c r="D250" s="54"/>
      <c r="E250" s="54"/>
      <c r="F250" s="54"/>
      <c r="G250" s="54"/>
      <c r="H250" s="54"/>
      <c r="I250" s="54"/>
      <c r="J250" s="54"/>
      <c r="K250" s="54"/>
      <c r="L250" s="54"/>
      <c r="M250" s="54"/>
      <c r="N250" s="54"/>
      <c r="O250" s="54"/>
      <c r="P250" s="54"/>
      <c r="Q250" s="54"/>
      <c r="R250" s="54"/>
      <c r="S250" s="54"/>
      <c r="T250" s="54"/>
      <c r="U250" s="54"/>
      <c r="V250" s="54"/>
      <c r="W250" s="54"/>
      <c r="X250" s="54"/>
      <c r="Y250" s="54"/>
    </row>
    <row r="251" spans="1:30">
      <c r="A251" s="34" t="s">
        <v>265</v>
      </c>
      <c r="B251" s="35" t="s">
        <v>779</v>
      </c>
      <c r="C251" s="36" t="s">
        <v>1008</v>
      </c>
      <c r="D251" s="37"/>
      <c r="E251" s="14"/>
      <c r="F251" s="38">
        <v>0.35</v>
      </c>
      <c r="G251" s="39">
        <v>590.98839264000003</v>
      </c>
      <c r="H251" s="40">
        <v>61.202213339999915</v>
      </c>
      <c r="I251" s="39">
        <v>6.8879999999999999</v>
      </c>
      <c r="J251" s="40">
        <v>590.78915231999997</v>
      </c>
      <c r="K251" s="39">
        <v>61.183686419999894</v>
      </c>
      <c r="L251" s="40">
        <v>6.8879999999999999</v>
      </c>
      <c r="M251" s="41">
        <v>25738655.380000003</v>
      </c>
      <c r="N251" s="42">
        <v>1333066</v>
      </c>
      <c r="O251" s="41">
        <v>3113</v>
      </c>
      <c r="P251" s="43">
        <v>4.3551879699401608E-2</v>
      </c>
      <c r="Q251" s="44">
        <v>1.4219173463535057E-3</v>
      </c>
      <c r="R251" s="45"/>
      <c r="S251" s="46">
        <v>19.68</v>
      </c>
      <c r="U251" s="48">
        <v>5.5386178861788621E-2</v>
      </c>
      <c r="V251" s="49">
        <v>0.102521</v>
      </c>
      <c r="W251" s="48">
        <v>-3.8069400000000003E-2</v>
      </c>
      <c r="X251" s="49">
        <v>1.067365E-3</v>
      </c>
      <c r="Y251" s="48">
        <v>3.478502E-2</v>
      </c>
    </row>
    <row r="252" spans="1:30">
      <c r="A252" s="34" t="s">
        <v>266</v>
      </c>
      <c r="B252" s="35" t="s">
        <v>385</v>
      </c>
      <c r="C252" s="36" t="s">
        <v>1009</v>
      </c>
      <c r="D252" s="37"/>
      <c r="E252" s="14"/>
      <c r="F252" s="38">
        <v>0.85</v>
      </c>
      <c r="G252" s="39">
        <v>53.036531450000005</v>
      </c>
      <c r="H252" s="40">
        <v>2.8643265399999991</v>
      </c>
      <c r="I252" s="39">
        <v>-3.6563100000000008E-2</v>
      </c>
      <c r="J252" s="40">
        <v>52.937371550000002</v>
      </c>
      <c r="K252" s="39">
        <v>2.8485950700000005</v>
      </c>
      <c r="L252" s="40">
        <v>-4.7470850000000009E-2</v>
      </c>
      <c r="M252" s="41">
        <v>1508667.3449999997</v>
      </c>
      <c r="N252" s="42">
        <v>187764</v>
      </c>
      <c r="O252" s="41">
        <v>227</v>
      </c>
      <c r="P252" s="43">
        <v>2.8445814681947866E-2</v>
      </c>
      <c r="Q252" s="44">
        <v>4.228611638464737E-3</v>
      </c>
      <c r="R252" s="45"/>
      <c r="S252" s="46">
        <v>8.0500000000000007</v>
      </c>
      <c r="U252" s="48">
        <v>3.8082360248447203E-2</v>
      </c>
      <c r="V252" s="49">
        <v>5.7818660000000001E-2</v>
      </c>
      <c r="W252" s="48">
        <v>-2.5003929999999997E-2</v>
      </c>
      <c r="X252" s="49">
        <v>2.4903580000000002E-2</v>
      </c>
      <c r="Y252" s="48">
        <v>3.6703149999999997E-2</v>
      </c>
    </row>
    <row r="253" spans="1:30">
      <c r="A253" s="34" t="s">
        <v>267</v>
      </c>
      <c r="B253" s="35" t="s">
        <v>779</v>
      </c>
      <c r="C253" s="36" t="s">
        <v>1010</v>
      </c>
      <c r="D253" s="37"/>
      <c r="E253" s="14"/>
      <c r="F253" s="38">
        <v>0.4</v>
      </c>
      <c r="G253" s="39">
        <v>434.58851050999999</v>
      </c>
      <c r="H253" s="40">
        <v>21.260501029999972</v>
      </c>
      <c r="I253" s="39">
        <v>-23.647500000000001</v>
      </c>
      <c r="J253" s="40">
        <v>430.79396959999997</v>
      </c>
      <c r="K253" s="39">
        <v>20.979703159999968</v>
      </c>
      <c r="L253" s="40">
        <v>-23.546530430000001</v>
      </c>
      <c r="M253" s="41">
        <v>46857337.794999994</v>
      </c>
      <c r="N253" s="42">
        <v>4494969</v>
      </c>
      <c r="O253" s="41">
        <v>2463</v>
      </c>
      <c r="P253" s="43">
        <v>0.10782001056588401</v>
      </c>
      <c r="Q253" s="44">
        <v>1.4939228696497376E-3</v>
      </c>
      <c r="R253" s="45"/>
      <c r="S253" s="46">
        <v>10.51</v>
      </c>
      <c r="U253" s="48">
        <v>7.3586584205518557E-2</v>
      </c>
      <c r="V253" s="49">
        <v>0.10864979999999999</v>
      </c>
      <c r="W253" s="48">
        <v>9.6282179999999992E-3</v>
      </c>
      <c r="X253" s="49">
        <v>1.5606500000000001E-2</v>
      </c>
      <c r="Y253" s="48">
        <v>3.9032909999999997E-2</v>
      </c>
    </row>
    <row r="254" spans="1:30">
      <c r="A254" s="34" t="s">
        <v>268</v>
      </c>
      <c r="B254" s="35" t="s">
        <v>779</v>
      </c>
      <c r="C254" s="36" t="s">
        <v>1011</v>
      </c>
      <c r="D254" s="37"/>
      <c r="E254" s="14"/>
      <c r="F254" s="38">
        <v>0.23</v>
      </c>
      <c r="G254" s="39">
        <v>2458.47830402</v>
      </c>
      <c r="H254" s="40">
        <v>273.97742441000031</v>
      </c>
      <c r="I254" s="39">
        <v>36.030200000000285</v>
      </c>
      <c r="J254" s="40">
        <v>2454.2340997799997</v>
      </c>
      <c r="K254" s="39">
        <v>273.63616171000001</v>
      </c>
      <c r="L254" s="40">
        <v>36.114066039999997</v>
      </c>
      <c r="M254" s="41">
        <v>111576041.60499999</v>
      </c>
      <c r="N254" s="42">
        <v>1481372</v>
      </c>
      <c r="O254" s="41">
        <v>12055</v>
      </c>
      <c r="P254" s="43">
        <v>4.53841880249891E-2</v>
      </c>
      <c r="Q254" s="44">
        <v>4.9740251157652873E-4</v>
      </c>
      <c r="R254" s="45"/>
      <c r="S254" s="46">
        <v>76.66</v>
      </c>
      <c r="U254" s="48">
        <v>3.9951460996608401E-2</v>
      </c>
      <c r="V254" s="49">
        <v>0.10844419999999999</v>
      </c>
      <c r="W254" s="48">
        <v>6.8356110000000001E-3</v>
      </c>
      <c r="X254" s="49">
        <v>1.9638679999999999E-2</v>
      </c>
      <c r="Y254" s="48">
        <v>4.2503450000000005E-2</v>
      </c>
    </row>
    <row r="255" spans="1:30">
      <c r="A255" s="52" t="s">
        <v>269</v>
      </c>
      <c r="B255" s="53"/>
      <c r="C255" s="54"/>
      <c r="D255" s="54"/>
      <c r="E255" s="54"/>
      <c r="F255" s="54"/>
      <c r="G255" s="54"/>
      <c r="H255" s="54"/>
      <c r="I255" s="54"/>
      <c r="J255" s="54"/>
      <c r="K255" s="54"/>
      <c r="L255" s="54"/>
      <c r="M255" s="54"/>
      <c r="N255" s="54"/>
      <c r="O255" s="54"/>
      <c r="P255" s="54"/>
      <c r="Q255" s="54"/>
      <c r="R255" s="54"/>
      <c r="S255" s="54"/>
      <c r="T255" s="54"/>
      <c r="U255" s="54"/>
      <c r="V255" s="54"/>
      <c r="W255" s="54"/>
      <c r="X255" s="54"/>
      <c r="Y255" s="54"/>
    </row>
    <row r="256" spans="1:30">
      <c r="A256" s="34" t="s">
        <v>270</v>
      </c>
      <c r="B256" s="35" t="s">
        <v>779</v>
      </c>
      <c r="C256" s="36" t="s">
        <v>1012</v>
      </c>
      <c r="D256" s="37"/>
      <c r="E256" s="14"/>
      <c r="F256" s="38">
        <v>0.5</v>
      </c>
      <c r="G256" s="39">
        <v>391.82481883999998</v>
      </c>
      <c r="H256" s="40">
        <v>22.801416679999946</v>
      </c>
      <c r="I256" s="39">
        <v>-1.897</v>
      </c>
      <c r="J256" s="40">
        <v>391.40383659999998</v>
      </c>
      <c r="K256" s="39">
        <v>22.755450199999927</v>
      </c>
      <c r="L256" s="40">
        <v>-1.917867</v>
      </c>
      <c r="M256" s="41">
        <v>12202990.200000001</v>
      </c>
      <c r="N256" s="42">
        <v>651087</v>
      </c>
      <c r="O256" s="41">
        <v>1622</v>
      </c>
      <c r="P256" s="43">
        <v>3.1143995002988929E-2</v>
      </c>
      <c r="Q256" s="44">
        <v>1.1067935401002081E-3</v>
      </c>
      <c r="R256" s="45"/>
      <c r="S256" s="46">
        <v>18.97</v>
      </c>
      <c r="U256" s="48">
        <v>3.1598207696362679E-2</v>
      </c>
      <c r="V256" s="49">
        <v>6.7529539999999999E-2</v>
      </c>
      <c r="W256" s="48">
        <v>-6.170862E-3</v>
      </c>
      <c r="X256" s="49">
        <v>3.7265510000000002E-2</v>
      </c>
      <c r="Y256" s="48">
        <v>1.6225449999999999E-2</v>
      </c>
    </row>
    <row r="257" spans="1:25">
      <c r="A257" s="34" t="s">
        <v>271</v>
      </c>
      <c r="B257" s="35" t="s">
        <v>779</v>
      </c>
      <c r="C257" s="36" t="s">
        <v>1013</v>
      </c>
      <c r="D257" s="37"/>
      <c r="E257" s="14"/>
      <c r="F257" s="38">
        <v>0.15</v>
      </c>
      <c r="G257" s="39">
        <v>14.55</v>
      </c>
      <c r="H257" s="40">
        <v>3.5950000000000002</v>
      </c>
      <c r="I257" s="39">
        <v>2.4249999999999998</v>
      </c>
      <c r="J257" s="40">
        <v>14.55</v>
      </c>
      <c r="K257" s="39">
        <v>3.5950000000000002</v>
      </c>
      <c r="L257" s="40">
        <v>2.4249999999999998</v>
      </c>
      <c r="M257" s="41">
        <v>2530125.9999999995</v>
      </c>
      <c r="N257" s="42">
        <v>108120</v>
      </c>
      <c r="O257" s="41">
        <v>32</v>
      </c>
      <c r="P257" s="43">
        <v>0.17389182130584188</v>
      </c>
      <c r="Q257" s="44">
        <v>3.2053942309019502E-3</v>
      </c>
      <c r="R257" s="45"/>
      <c r="S257" s="46">
        <v>24.17</v>
      </c>
      <c r="U257" s="48">
        <v>1.6641952834091849E-2</v>
      </c>
      <c r="V257" s="49">
        <v>0.10314920000000001</v>
      </c>
      <c r="W257" s="48" t="s">
        <v>369</v>
      </c>
      <c r="X257" s="49" t="s">
        <v>369</v>
      </c>
      <c r="Y257" s="48" t="s">
        <v>369</v>
      </c>
    </row>
    <row r="258" spans="1:25">
      <c r="A258" s="34" t="s">
        <v>272</v>
      </c>
      <c r="B258" s="35" t="s">
        <v>385</v>
      </c>
      <c r="C258" s="36" t="s">
        <v>1014</v>
      </c>
      <c r="D258" s="37"/>
      <c r="E258" s="14"/>
      <c r="F258" s="38">
        <v>1.5</v>
      </c>
      <c r="G258" s="39">
        <v>12.034515025000001</v>
      </c>
      <c r="H258" s="40">
        <v>0.82840678000000123</v>
      </c>
      <c r="I258" s="39">
        <v>3.3647330000000003E-2</v>
      </c>
      <c r="J258" s="40">
        <v>2.0285596699999999</v>
      </c>
      <c r="K258" s="39">
        <v>0.16023000500000012</v>
      </c>
      <c r="L258" s="40">
        <v>2.7724354999999999E-2</v>
      </c>
      <c r="M258" s="41">
        <v>34647.17</v>
      </c>
      <c r="N258" s="42">
        <v>45122</v>
      </c>
      <c r="O258" s="41">
        <v>22</v>
      </c>
      <c r="P258" s="43">
        <v>2.8789834844217162E-3</v>
      </c>
      <c r="Q258" s="44">
        <v>1.3119856545597249E-2</v>
      </c>
      <c r="R258" s="45"/>
      <c r="S258" s="46">
        <v>0.76500000000000001</v>
      </c>
      <c r="U258" s="48">
        <v>5.3607843137254904E-3</v>
      </c>
      <c r="V258" s="49">
        <v>8.5106379999999995E-2</v>
      </c>
      <c r="W258" s="48">
        <v>-4.4422920000000005E-2</v>
      </c>
      <c r="X258" s="49" t="s">
        <v>369</v>
      </c>
      <c r="Y258" s="48" t="s">
        <v>369</v>
      </c>
    </row>
    <row r="259" spans="1:25">
      <c r="A259" s="34" t="s">
        <v>273</v>
      </c>
      <c r="B259" s="35" t="s">
        <v>385</v>
      </c>
      <c r="C259" s="36" t="s">
        <v>1015</v>
      </c>
      <c r="D259" s="37"/>
      <c r="E259" s="14"/>
      <c r="F259" s="38">
        <v>0.8</v>
      </c>
      <c r="G259" s="39">
        <v>1299.86232348</v>
      </c>
      <c r="H259" s="40">
        <v>127.84111382999993</v>
      </c>
      <c r="I259" s="39">
        <v>23.66145075</v>
      </c>
      <c r="J259" s="40">
        <v>123.9729057</v>
      </c>
      <c r="K259" s="39">
        <v>12.854629799999998</v>
      </c>
      <c r="L259" s="40">
        <v>2.9774497199999996</v>
      </c>
      <c r="M259" s="41">
        <v>4533971.9899999993</v>
      </c>
      <c r="N259" s="42">
        <v>3139953</v>
      </c>
      <c r="O259" s="41">
        <v>817</v>
      </c>
      <c r="P259" s="43">
        <v>3.4880401624855311E-3</v>
      </c>
      <c r="Q259" s="44">
        <v>5.7130578888809113E-3</v>
      </c>
      <c r="R259" s="45"/>
      <c r="S259" s="46">
        <v>1.47</v>
      </c>
      <c r="U259" s="48">
        <v>2.731496598639456E-2</v>
      </c>
      <c r="V259" s="49">
        <v>8.8888890000000012E-2</v>
      </c>
      <c r="W259" s="48">
        <v>-4.7248060000000001E-2</v>
      </c>
      <c r="X259" s="49" t="s">
        <v>369</v>
      </c>
      <c r="Y259" s="48" t="s">
        <v>369</v>
      </c>
    </row>
    <row r="260" spans="1:25">
      <c r="A260" s="34" t="s">
        <v>274</v>
      </c>
      <c r="B260" s="35" t="s">
        <v>779</v>
      </c>
      <c r="C260" s="36" t="s">
        <v>1016</v>
      </c>
      <c r="D260" s="37"/>
      <c r="E260" s="14"/>
      <c r="F260" s="38">
        <v>0.2</v>
      </c>
      <c r="G260" s="39">
        <v>257.51711370000004</v>
      </c>
      <c r="H260" s="40">
        <v>30.650746200000018</v>
      </c>
      <c r="I260" s="39">
        <v>7.0224000000000002</v>
      </c>
      <c r="J260" s="40">
        <v>257.51000352</v>
      </c>
      <c r="K260" s="39">
        <v>30.650075520000012</v>
      </c>
      <c r="L260" s="40">
        <v>7.0224000000000002</v>
      </c>
      <c r="M260" s="41">
        <v>16473337.56267</v>
      </c>
      <c r="N260" s="42">
        <v>1154996</v>
      </c>
      <c r="O260" s="41">
        <v>2278</v>
      </c>
      <c r="P260" s="43">
        <v>6.3969874956974551E-2</v>
      </c>
      <c r="Q260" s="44">
        <v>2.246104437494993E-3</v>
      </c>
      <c r="R260" s="45"/>
      <c r="S260" s="46">
        <v>14.63</v>
      </c>
      <c r="U260" s="48">
        <v>4.6479835953520163E-2</v>
      </c>
      <c r="V260" s="49">
        <v>0.10415089999999999</v>
      </c>
      <c r="W260" s="48">
        <v>-4.3607839999999995E-2</v>
      </c>
      <c r="X260" s="49">
        <v>-8.5091059999999989E-3</v>
      </c>
      <c r="Y260" s="48" t="s">
        <v>369</v>
      </c>
    </row>
    <row r="261" spans="1:25">
      <c r="A261" s="52" t="s">
        <v>275</v>
      </c>
      <c r="B261" s="53"/>
      <c r="C261" s="54"/>
      <c r="D261" s="54"/>
      <c r="E261" s="54"/>
      <c r="F261" s="54"/>
      <c r="G261" s="54"/>
      <c r="H261" s="54"/>
      <c r="I261" s="54"/>
      <c r="J261" s="54"/>
      <c r="K261" s="54"/>
      <c r="L261" s="54"/>
      <c r="M261" s="54"/>
      <c r="N261" s="54"/>
      <c r="O261" s="54"/>
      <c r="P261" s="54"/>
      <c r="Q261" s="54"/>
      <c r="R261" s="54"/>
      <c r="S261" s="54"/>
      <c r="T261" s="54"/>
      <c r="U261" s="54"/>
      <c r="V261" s="54"/>
      <c r="W261" s="54"/>
      <c r="X261" s="54"/>
      <c r="Y261" s="54"/>
    </row>
    <row r="262" spans="1:25">
      <c r="A262" s="34" t="s">
        <v>276</v>
      </c>
      <c r="B262" s="35" t="s">
        <v>779</v>
      </c>
      <c r="C262" s="36" t="s">
        <v>1017</v>
      </c>
      <c r="D262" s="37"/>
      <c r="E262" s="14"/>
      <c r="F262" s="38">
        <v>0.22</v>
      </c>
      <c r="G262" s="39">
        <v>2.0127999999999999</v>
      </c>
      <c r="H262" s="40">
        <v>2.76E-2</v>
      </c>
      <c r="I262" s="39">
        <v>0</v>
      </c>
      <c r="J262" s="40">
        <v>2.0127999999999999</v>
      </c>
      <c r="K262" s="39">
        <v>2.76E-2</v>
      </c>
      <c r="L262" s="40">
        <v>0</v>
      </c>
      <c r="M262" s="41">
        <v>883417.15999999992</v>
      </c>
      <c r="N262" s="42">
        <v>17768</v>
      </c>
      <c r="O262" s="41">
        <v>36</v>
      </c>
      <c r="P262" s="43">
        <v>0.43889962241653413</v>
      </c>
      <c r="Q262" s="44">
        <v>7.305050681349366E-4</v>
      </c>
      <c r="R262" s="45"/>
      <c r="S262" s="46">
        <v>50.32</v>
      </c>
      <c r="U262" s="48">
        <v>3.9745627980922104E-3</v>
      </c>
      <c r="V262" s="49">
        <v>1.452522E-2</v>
      </c>
      <c r="W262" s="48" t="s">
        <v>369</v>
      </c>
      <c r="X262" s="49" t="s">
        <v>369</v>
      </c>
      <c r="Y262" s="48" t="s">
        <v>369</v>
      </c>
    </row>
    <row r="263" spans="1:25" ht="15.75" customHeight="1">
      <c r="A263" s="34" t="s">
        <v>277</v>
      </c>
      <c r="B263" s="35" t="s">
        <v>779</v>
      </c>
      <c r="C263" s="36" t="s">
        <v>1018</v>
      </c>
      <c r="D263" s="37"/>
      <c r="E263" s="14"/>
      <c r="F263" s="38">
        <v>0.22</v>
      </c>
      <c r="G263" s="39">
        <v>4.0224000000000002</v>
      </c>
      <c r="H263" s="40">
        <v>2.0943999999999998</v>
      </c>
      <c r="I263" s="39">
        <v>2.0112000000000001</v>
      </c>
      <c r="J263" s="40">
        <v>4.0224000000000002</v>
      </c>
      <c r="K263" s="39">
        <v>2.0943999999999998</v>
      </c>
      <c r="L263" s="40">
        <v>2.0112000000000001</v>
      </c>
      <c r="M263" s="41">
        <v>5220571.24</v>
      </c>
      <c r="N263" s="42">
        <v>105289</v>
      </c>
      <c r="O263" s="41">
        <v>107</v>
      </c>
      <c r="P263" s="43">
        <v>1.2978747116149563</v>
      </c>
      <c r="Q263" s="44">
        <v>1.1910155780149511E-3</v>
      </c>
      <c r="R263" s="45"/>
      <c r="S263" s="46">
        <v>50.28</v>
      </c>
      <c r="U263" s="48">
        <v>3.977724741447892E-3</v>
      </c>
      <c r="V263" s="49">
        <v>4.532812E-2</v>
      </c>
      <c r="W263" s="48" t="s">
        <v>369</v>
      </c>
      <c r="X263" s="49" t="s">
        <v>369</v>
      </c>
      <c r="Y263" s="48" t="s">
        <v>369</v>
      </c>
    </row>
    <row r="264" spans="1:25">
      <c r="A264" s="34" t="s">
        <v>278</v>
      </c>
      <c r="B264" s="35" t="s">
        <v>779</v>
      </c>
      <c r="C264" s="36" t="s">
        <v>1019</v>
      </c>
      <c r="D264" s="37"/>
      <c r="E264" s="14"/>
      <c r="F264" s="38">
        <v>0.22</v>
      </c>
      <c r="G264" s="39">
        <v>10.1</v>
      </c>
      <c r="H264" s="40">
        <v>10.1</v>
      </c>
      <c r="I264" s="39">
        <v>0</v>
      </c>
      <c r="J264" s="40">
        <v>10.1</v>
      </c>
      <c r="K264" s="39">
        <v>2.492</v>
      </c>
      <c r="L264" s="40">
        <v>2.02</v>
      </c>
      <c r="M264" s="41">
        <v>2253681.61</v>
      </c>
      <c r="N264" s="42">
        <v>46993</v>
      </c>
      <c r="O264" s="41">
        <v>64</v>
      </c>
      <c r="P264" s="43">
        <v>0.22313679306930692</v>
      </c>
      <c r="Q264" s="44">
        <v>1.4731936118214275E-3</v>
      </c>
      <c r="R264" s="45"/>
      <c r="S264" s="46">
        <v>50.5</v>
      </c>
      <c r="U264" s="48">
        <v>5.5445544554455451E-3</v>
      </c>
      <c r="V264" s="49">
        <v>5.895504E-2</v>
      </c>
      <c r="W264" s="48" t="s">
        <v>369</v>
      </c>
      <c r="X264" s="49" t="s">
        <v>369</v>
      </c>
      <c r="Y264" s="48" t="s">
        <v>369</v>
      </c>
    </row>
    <row r="265" spans="1:25">
      <c r="A265" s="34" t="s">
        <v>279</v>
      </c>
      <c r="B265" s="35" t="s">
        <v>779</v>
      </c>
      <c r="C265" s="36" t="s">
        <v>1020</v>
      </c>
      <c r="D265" s="37"/>
      <c r="E265" s="14"/>
      <c r="F265" s="38">
        <v>0.22</v>
      </c>
      <c r="G265" s="39">
        <v>575.49156873000004</v>
      </c>
      <c r="H265" s="40">
        <v>20.000885480000019</v>
      </c>
      <c r="I265" s="39">
        <v>-4.8143594199998478</v>
      </c>
      <c r="J265" s="40">
        <v>575.42076812999994</v>
      </c>
      <c r="K265" s="39">
        <v>19.990067879999994</v>
      </c>
      <c r="L265" s="40">
        <v>-4.8224974200000004</v>
      </c>
      <c r="M265" s="41">
        <v>70907723.784999996</v>
      </c>
      <c r="N265" s="42">
        <v>1771939</v>
      </c>
      <c r="O265" s="41">
        <v>3406</v>
      </c>
      <c r="P265" s="43">
        <v>0.12321244591207443</v>
      </c>
      <c r="Q265" s="44">
        <v>6.8990409585656376E-4</v>
      </c>
      <c r="R265" s="45"/>
      <c r="S265" s="46">
        <v>40.69</v>
      </c>
      <c r="U265" s="48">
        <v>3.3157925780290004E-2</v>
      </c>
      <c r="V265" s="49">
        <v>4.787197E-2</v>
      </c>
      <c r="W265" s="48">
        <v>-1.6076630000000001E-2</v>
      </c>
      <c r="X265" s="49">
        <v>-6.3087030000000002E-2</v>
      </c>
      <c r="Y265" s="48" t="s">
        <v>369</v>
      </c>
    </row>
    <row r="266" spans="1:25">
      <c r="A266" s="34" t="s">
        <v>280</v>
      </c>
      <c r="B266" s="35" t="s">
        <v>779</v>
      </c>
      <c r="C266" s="36" t="s">
        <v>1021</v>
      </c>
      <c r="D266" s="37"/>
      <c r="E266" s="14"/>
      <c r="F266" s="38">
        <v>0.35</v>
      </c>
      <c r="G266" s="39">
        <v>319.01198801999999</v>
      </c>
      <c r="H266" s="40">
        <v>18.326345099999966</v>
      </c>
      <c r="I266" s="39">
        <v>16.793798500000001</v>
      </c>
      <c r="J266" s="40">
        <v>318.93300941999996</v>
      </c>
      <c r="K266" s="39">
        <v>18.306324599999964</v>
      </c>
      <c r="L266" s="40">
        <v>16.774078499999998</v>
      </c>
      <c r="M266" s="41">
        <v>31856069.275000002</v>
      </c>
      <c r="N266" s="42">
        <v>3262998</v>
      </c>
      <c r="O266" s="41">
        <v>1204</v>
      </c>
      <c r="P266" s="43">
        <v>9.9858533444839803E-2</v>
      </c>
      <c r="Q266" s="44">
        <v>1.7038106042803528E-3</v>
      </c>
      <c r="R266" s="45"/>
      <c r="S266" s="46">
        <v>9.86</v>
      </c>
      <c r="U266" s="48">
        <v>4.7899695740365109E-2</v>
      </c>
      <c r="V266" s="49">
        <v>1.091845E-2</v>
      </c>
      <c r="W266" s="48">
        <v>6.2739310000000006E-2</v>
      </c>
      <c r="X266" s="49" t="s">
        <v>369</v>
      </c>
      <c r="Y266" s="48" t="s">
        <v>369</v>
      </c>
    </row>
    <row r="267" spans="1:25">
      <c r="A267" s="34" t="s">
        <v>281</v>
      </c>
      <c r="B267" s="35" t="s">
        <v>385</v>
      </c>
      <c r="C267" s="36" t="s">
        <v>1022</v>
      </c>
      <c r="D267" s="37"/>
      <c r="E267" s="14"/>
      <c r="F267" s="38">
        <v>0.42</v>
      </c>
      <c r="G267" s="39">
        <v>612.49479018000011</v>
      </c>
      <c r="H267" s="40">
        <v>35.116395180000069</v>
      </c>
      <c r="I267" s="39">
        <v>17.410124400000001</v>
      </c>
      <c r="J267" s="40">
        <v>612.41768343000001</v>
      </c>
      <c r="K267" s="39">
        <v>35.11389843000007</v>
      </c>
      <c r="L267" s="40">
        <v>17.409915690000002</v>
      </c>
      <c r="M267" s="41">
        <v>27277537.855000004</v>
      </c>
      <c r="N267" s="42">
        <v>1189934</v>
      </c>
      <c r="O267" s="41">
        <v>1950</v>
      </c>
      <c r="P267" s="43">
        <v>4.4535134489852031E-2</v>
      </c>
      <c r="Q267" s="44">
        <v>1.1013482554086203E-3</v>
      </c>
      <c r="R267" s="45"/>
      <c r="S267" s="46">
        <v>23.19</v>
      </c>
      <c r="U267" s="48">
        <v>3.0060327727468732E-2</v>
      </c>
      <c r="V267" s="49">
        <v>3.4314480000000001E-2</v>
      </c>
      <c r="W267" s="48">
        <v>9.7948299999999992E-3</v>
      </c>
      <c r="X267" s="49">
        <v>-3.7258650000000004E-2</v>
      </c>
      <c r="Y267" s="48">
        <v>4.5240439999999996E-3</v>
      </c>
    </row>
    <row r="268" spans="1:25">
      <c r="A268" s="34" t="s">
        <v>282</v>
      </c>
      <c r="B268" s="35" t="s">
        <v>779</v>
      </c>
      <c r="C268" s="36" t="s">
        <v>1023</v>
      </c>
      <c r="D268" s="37"/>
      <c r="E268" s="14"/>
      <c r="F268" s="38">
        <v>0.24</v>
      </c>
      <c r="G268" s="39">
        <v>37.386542549999994</v>
      </c>
      <c r="H268" s="40">
        <v>1.3778063299999983</v>
      </c>
      <c r="I268" s="39">
        <v>5.622860044240951E-15</v>
      </c>
      <c r="J268" s="40">
        <v>37.3380735</v>
      </c>
      <c r="K268" s="39">
        <v>1.3760200999999941</v>
      </c>
      <c r="L268" s="40">
        <v>0</v>
      </c>
      <c r="M268" s="41">
        <v>2242524.8200000017</v>
      </c>
      <c r="N268" s="42">
        <v>94078</v>
      </c>
      <c r="O268" s="41">
        <v>478</v>
      </c>
      <c r="P268" s="43">
        <v>5.9982139749908535E-2</v>
      </c>
      <c r="Q268" s="44">
        <v>1.3887357322451843E-3</v>
      </c>
      <c r="R268" s="45"/>
      <c r="S268" s="46">
        <v>24.14</v>
      </c>
      <c r="U268" s="48">
        <v>5.5086578293289147E-3</v>
      </c>
      <c r="V268" s="49">
        <v>3.7833190000000003E-2</v>
      </c>
      <c r="W268" s="48">
        <v>1.717699E-3</v>
      </c>
      <c r="X268" s="49">
        <v>-4.4238619999999999E-2</v>
      </c>
      <c r="Y268" s="48">
        <v>7.2481770000000002E-4</v>
      </c>
    </row>
    <row r="269" spans="1:25">
      <c r="A269" s="34" t="s">
        <v>283</v>
      </c>
      <c r="B269" s="35" t="s">
        <v>779</v>
      </c>
      <c r="C269" s="36" t="s">
        <v>1024</v>
      </c>
      <c r="D269" s="37"/>
      <c r="E269" s="14"/>
      <c r="F269" s="38">
        <v>0.25</v>
      </c>
      <c r="G269" s="39">
        <v>625.19238095999992</v>
      </c>
      <c r="H269" s="40">
        <v>41.086523059999941</v>
      </c>
      <c r="I269" s="39">
        <v>22.919234359999919</v>
      </c>
      <c r="J269" s="40">
        <v>623.33638807999989</v>
      </c>
      <c r="K269" s="39">
        <v>41.022792599999903</v>
      </c>
      <c r="L269" s="40">
        <v>22.91124816</v>
      </c>
      <c r="M269" s="41">
        <v>41459228.164246991</v>
      </c>
      <c r="N269" s="42">
        <v>1926916</v>
      </c>
      <c r="O269" s="41">
        <v>4649</v>
      </c>
      <c r="P269" s="43">
        <v>6.6314352872607341E-2</v>
      </c>
      <c r="Q269" s="44">
        <v>1.1408020964106739E-3</v>
      </c>
      <c r="R269" s="45"/>
      <c r="S269" s="46">
        <v>21.88</v>
      </c>
      <c r="U269" s="48">
        <v>4.69654478976234E-2</v>
      </c>
      <c r="V269" s="49">
        <v>3.5548429999999999E-2</v>
      </c>
      <c r="W269" s="48">
        <v>5.0486250000000003E-2</v>
      </c>
      <c r="X269" s="49">
        <v>-4.1290120000000007E-2</v>
      </c>
      <c r="Y269" s="48">
        <v>1.4531369999999998E-2</v>
      </c>
    </row>
    <row r="270" spans="1:25">
      <c r="A270" s="34" t="s">
        <v>284</v>
      </c>
      <c r="B270" s="35" t="s">
        <v>779</v>
      </c>
      <c r="C270" s="36" t="s">
        <v>1025</v>
      </c>
      <c r="D270" s="37"/>
      <c r="E270" s="14"/>
      <c r="F270" s="38">
        <v>0.22</v>
      </c>
      <c r="G270" s="39">
        <v>686.72155709999993</v>
      </c>
      <c r="H270" s="40">
        <v>12.717961689999939</v>
      </c>
      <c r="I270" s="39">
        <v>12.988537199999906</v>
      </c>
      <c r="J270" s="40">
        <v>686.51416500000005</v>
      </c>
      <c r="K270" s="39">
        <v>12.945971480000019</v>
      </c>
      <c r="L270" s="40">
        <v>13.216372199999999</v>
      </c>
      <c r="M270" s="41">
        <v>50305679.575999983</v>
      </c>
      <c r="N270" s="42">
        <v>2024562</v>
      </c>
      <c r="O270" s="41">
        <v>2437</v>
      </c>
      <c r="P270" s="43">
        <v>7.3254842600892031E-2</v>
      </c>
      <c r="Q270" s="44">
        <v>6.8872877750697308E-4</v>
      </c>
      <c r="R270" s="45"/>
      <c r="S270" s="46">
        <v>24.9</v>
      </c>
      <c r="U270" s="48">
        <v>4.2971887550200809E-2</v>
      </c>
      <c r="V270" s="49">
        <v>3.6259459999999997E-3</v>
      </c>
      <c r="W270" s="48">
        <v>4.6118649999999997E-2</v>
      </c>
      <c r="X270" s="49">
        <v>1.7949409999999999E-2</v>
      </c>
      <c r="Y270" s="48">
        <v>1.9301330000000002E-2</v>
      </c>
    </row>
    <row r="271" spans="1:25">
      <c r="A271" s="34" t="s">
        <v>285</v>
      </c>
      <c r="B271" s="35" t="s">
        <v>779</v>
      </c>
      <c r="C271" s="36" t="s">
        <v>1026</v>
      </c>
      <c r="D271" s="37"/>
      <c r="E271" s="14"/>
      <c r="F271" s="38">
        <v>0.1</v>
      </c>
      <c r="G271" s="39">
        <v>35.596844920000002</v>
      </c>
      <c r="H271" s="40">
        <v>1.9849792400000021</v>
      </c>
      <c r="I271" s="39">
        <v>0.70140000000000546</v>
      </c>
      <c r="J271" s="40">
        <v>35.593080740000005</v>
      </c>
      <c r="K271" s="39">
        <v>1.9848407800000012</v>
      </c>
      <c r="L271" s="40">
        <v>0.70140000000000002</v>
      </c>
      <c r="M271" s="41">
        <v>4548907.7750000004</v>
      </c>
      <c r="N271" s="42">
        <v>197188</v>
      </c>
      <c r="O271" s="41">
        <v>318</v>
      </c>
      <c r="P271" s="43">
        <v>0.1277896337504959</v>
      </c>
      <c r="Q271" s="44">
        <v>1.4114583636917863E-3</v>
      </c>
      <c r="R271" s="45"/>
      <c r="S271" s="46">
        <v>23.38</v>
      </c>
      <c r="U271" s="48">
        <v>1.1205517536355859E-2</v>
      </c>
      <c r="V271" s="49">
        <v>3.7727480000000001E-2</v>
      </c>
      <c r="W271" s="48">
        <v>-6.6946490000000004E-3</v>
      </c>
      <c r="X271" s="49">
        <v>-4.9290190000000005E-2</v>
      </c>
      <c r="Y271" s="48">
        <v>-2.669579E-3</v>
      </c>
    </row>
    <row r="272" spans="1:25">
      <c r="A272" s="34" t="s">
        <v>286</v>
      </c>
      <c r="B272" s="35" t="s">
        <v>385</v>
      </c>
      <c r="C272" s="36" t="s">
        <v>1027</v>
      </c>
      <c r="D272" s="37"/>
      <c r="E272" s="14"/>
      <c r="F272" s="38">
        <v>0.55000000000000004</v>
      </c>
      <c r="G272" s="39">
        <v>2127.6474320100001</v>
      </c>
      <c r="H272" s="40">
        <v>17.457003209999801</v>
      </c>
      <c r="I272" s="39">
        <v>15.359398410000001</v>
      </c>
      <c r="J272" s="40">
        <v>2126.18691949</v>
      </c>
      <c r="K272" s="39">
        <v>18.221239569999934</v>
      </c>
      <c r="L272" s="40">
        <v>16.125846249999999</v>
      </c>
      <c r="M272" s="41">
        <v>112366802.73500003</v>
      </c>
      <c r="N272" s="42">
        <v>11209872</v>
      </c>
      <c r="O272" s="41">
        <v>5716</v>
      </c>
      <c r="P272" s="43">
        <v>5.2812698685160683E-2</v>
      </c>
      <c r="Q272" s="44">
        <v>1.0563536673775518E-3</v>
      </c>
      <c r="R272" s="45"/>
      <c r="S272" s="46">
        <v>10.07</v>
      </c>
      <c r="U272" s="48">
        <v>5.1701092353525324E-2</v>
      </c>
      <c r="V272" s="49">
        <v>6.6018909999999995E-3</v>
      </c>
      <c r="W272" s="48">
        <v>6.1584529999999998E-2</v>
      </c>
      <c r="X272" s="49">
        <v>4.2203480000000002E-2</v>
      </c>
      <c r="Y272" s="48">
        <v>4.5932930000000004E-2</v>
      </c>
    </row>
    <row r="273" spans="1:30">
      <c r="A273" s="34" t="s">
        <v>287</v>
      </c>
      <c r="B273" s="35" t="s">
        <v>779</v>
      </c>
      <c r="C273" s="36" t="s">
        <v>1028</v>
      </c>
      <c r="D273" s="37"/>
      <c r="E273" s="14"/>
      <c r="F273" s="38">
        <v>0.28999999999999998</v>
      </c>
      <c r="G273" s="39">
        <v>9.5565757500000004</v>
      </c>
      <c r="H273" s="40">
        <v>2.4921929999999703E-2</v>
      </c>
      <c r="I273" s="39">
        <v>8.8245000000000001E-4</v>
      </c>
      <c r="J273" s="40">
        <v>9.5565757500000004</v>
      </c>
      <c r="K273" s="39">
        <v>2.4921929999999703E-2</v>
      </c>
      <c r="L273" s="40">
        <v>8.8245000000000001E-4</v>
      </c>
      <c r="M273" s="41">
        <v>1611230.6500000001</v>
      </c>
      <c r="N273" s="42">
        <v>67856</v>
      </c>
      <c r="O273" s="41">
        <v>75</v>
      </c>
      <c r="P273" s="43">
        <v>0.16859916063554461</v>
      </c>
      <c r="Q273" s="44">
        <v>2.4778906066135094E-3</v>
      </c>
      <c r="R273" s="45"/>
      <c r="S273" s="46">
        <v>23.79</v>
      </c>
      <c r="U273" s="48">
        <v>4.622194199243379E-2</v>
      </c>
      <c r="V273" s="49">
        <v>4.1107610000000001E-3</v>
      </c>
      <c r="W273" s="48">
        <v>9.7206069999999992E-2</v>
      </c>
      <c r="X273" s="49" t="s">
        <v>369</v>
      </c>
      <c r="Y273" s="48" t="s">
        <v>369</v>
      </c>
    </row>
    <row r="274" spans="1:30">
      <c r="A274" s="34" t="s">
        <v>288</v>
      </c>
      <c r="B274" s="35" t="s">
        <v>779</v>
      </c>
      <c r="C274" s="36" t="s">
        <v>1029</v>
      </c>
      <c r="D274" s="37"/>
      <c r="E274" s="14"/>
      <c r="F274" s="38">
        <v>0.1</v>
      </c>
      <c r="G274" s="39">
        <v>2196.0151008000003</v>
      </c>
      <c r="H274" s="40">
        <v>121.92269580000018</v>
      </c>
      <c r="I274" s="39">
        <v>58.353110399999998</v>
      </c>
      <c r="J274" s="40">
        <v>2194.6377088000004</v>
      </c>
      <c r="K274" s="39">
        <v>121.88086880000019</v>
      </c>
      <c r="L274" s="40">
        <v>58.352217600000003</v>
      </c>
      <c r="M274" s="41">
        <v>151248810.235874</v>
      </c>
      <c r="N274" s="42">
        <v>1543052</v>
      </c>
      <c r="O274" s="41">
        <v>8310</v>
      </c>
      <c r="P274" s="43">
        <v>6.8874212286051506E-2</v>
      </c>
      <c r="Q274" s="44">
        <v>4.2720615134159287E-4</v>
      </c>
      <c r="R274" s="45"/>
      <c r="S274" s="46">
        <v>99.2</v>
      </c>
      <c r="U274" s="48">
        <v>1.5493447580645161E-2</v>
      </c>
      <c r="V274" s="49">
        <v>3.0649350000000002E-2</v>
      </c>
      <c r="W274" s="48">
        <v>2.2442199999999999E-3</v>
      </c>
      <c r="X274" s="49">
        <v>-3.7875809999999996E-2</v>
      </c>
      <c r="Y274" s="48">
        <v>2.468727E-3</v>
      </c>
    </row>
    <row r="275" spans="1:30">
      <c r="A275" s="34" t="s">
        <v>289</v>
      </c>
      <c r="B275" s="35" t="s">
        <v>779</v>
      </c>
      <c r="C275" s="36" t="s">
        <v>1030</v>
      </c>
      <c r="D275" s="37"/>
      <c r="E275" s="14"/>
      <c r="F275" s="38">
        <v>0.15</v>
      </c>
      <c r="G275" s="39">
        <v>140.67907392000001</v>
      </c>
      <c r="H275" s="40">
        <v>6.7789178400000187</v>
      </c>
      <c r="I275" s="39">
        <v>4.1741999999999999</v>
      </c>
      <c r="J275" s="40">
        <v>140.67907392000001</v>
      </c>
      <c r="K275" s="39">
        <v>6.7789178400000187</v>
      </c>
      <c r="L275" s="40">
        <v>4.1741999999999999</v>
      </c>
      <c r="M275" s="41">
        <v>9980216.4098130018</v>
      </c>
      <c r="N275" s="42">
        <v>108697</v>
      </c>
      <c r="O275" s="41">
        <v>962</v>
      </c>
      <c r="P275" s="43">
        <v>7.0943148342648685E-2</v>
      </c>
      <c r="Q275" s="44">
        <v>1.2725957401723248E-3</v>
      </c>
      <c r="R275" s="45"/>
      <c r="S275" s="46">
        <v>92.76</v>
      </c>
      <c r="U275" s="48">
        <v>2.8491946959896503E-2</v>
      </c>
      <c r="V275" s="49">
        <v>1.9452689999999998E-2</v>
      </c>
      <c r="W275" s="48">
        <v>4.0644720000000002E-2</v>
      </c>
      <c r="X275" s="49">
        <v>-1.6523529999999998E-2</v>
      </c>
      <c r="Y275" s="48" t="s">
        <v>369</v>
      </c>
    </row>
    <row r="276" spans="1:30">
      <c r="A276" s="34" t="s">
        <v>290</v>
      </c>
      <c r="B276" s="35" t="s">
        <v>779</v>
      </c>
      <c r="C276" s="36" t="s">
        <v>1031</v>
      </c>
      <c r="D276" s="37"/>
      <c r="E276" s="14"/>
      <c r="F276" s="38">
        <v>0.18</v>
      </c>
      <c r="G276" s="39">
        <v>578.53408052999998</v>
      </c>
      <c r="H276" s="40">
        <v>-38.558801780000088</v>
      </c>
      <c r="I276" s="39">
        <v>-55.398530060000006</v>
      </c>
      <c r="J276" s="40">
        <v>578.50090468999997</v>
      </c>
      <c r="K276" s="39">
        <v>-52.402532490000127</v>
      </c>
      <c r="L276" s="40">
        <v>-69.619134329999994</v>
      </c>
      <c r="M276" s="41">
        <v>85633768.593742967</v>
      </c>
      <c r="N276" s="42">
        <v>708882</v>
      </c>
      <c r="O276" s="41">
        <v>2542</v>
      </c>
      <c r="P276" s="43">
        <v>0.1480185376724793</v>
      </c>
      <c r="Q276" s="44">
        <v>1.5786420474582189E-3</v>
      </c>
      <c r="R276" s="45"/>
      <c r="S276" s="46">
        <v>121.97</v>
      </c>
      <c r="U276" s="48">
        <v>1.6339485119291629E-2</v>
      </c>
      <c r="V276" s="49">
        <v>2.7548439999999997E-2</v>
      </c>
      <c r="W276" s="48">
        <v>1.3931450000000001E-2</v>
      </c>
      <c r="X276" s="49">
        <v>-1.7721270000000001E-2</v>
      </c>
      <c r="Y276" s="48">
        <v>1.9116339999999999E-2</v>
      </c>
    </row>
    <row r="277" spans="1:30">
      <c r="A277" s="34" t="s">
        <v>291</v>
      </c>
      <c r="B277" s="35" t="s">
        <v>779</v>
      </c>
      <c r="C277" s="36" t="s">
        <v>1032</v>
      </c>
      <c r="D277" s="37"/>
      <c r="E277" s="14"/>
      <c r="F277" s="38">
        <v>0.18</v>
      </c>
      <c r="G277" s="39">
        <v>396.71207487999999</v>
      </c>
      <c r="H277" s="40">
        <v>14.170586979999959</v>
      </c>
      <c r="I277" s="39">
        <v>1.9473678399999554</v>
      </c>
      <c r="J277" s="40">
        <v>396.71207487999999</v>
      </c>
      <c r="K277" s="39">
        <v>14.170586979999959</v>
      </c>
      <c r="L277" s="40">
        <v>1.9473678400000001</v>
      </c>
      <c r="M277" s="41">
        <v>45119716.154050998</v>
      </c>
      <c r="N277" s="42">
        <v>475820</v>
      </c>
      <c r="O277" s="41">
        <v>1458</v>
      </c>
      <c r="P277" s="43">
        <v>0.11373416392152697</v>
      </c>
      <c r="Q277" s="44">
        <v>6.0806747704832435E-4</v>
      </c>
      <c r="R277" s="45"/>
      <c r="S277" s="46">
        <v>95.92</v>
      </c>
      <c r="U277" s="48">
        <v>1.6758069224353626E-2</v>
      </c>
      <c r="V277" s="49">
        <v>3.1952660000000001E-2</v>
      </c>
      <c r="W277" s="48">
        <v>-1.079069E-2</v>
      </c>
      <c r="X277" s="49">
        <v>-4.346618E-2</v>
      </c>
      <c r="Y277" s="48">
        <v>-2.6276460000000001E-4</v>
      </c>
    </row>
    <row r="278" spans="1:30">
      <c r="A278" s="34" t="s">
        <v>292</v>
      </c>
      <c r="B278" s="35" t="s">
        <v>779</v>
      </c>
      <c r="C278" s="36" t="s">
        <v>1033</v>
      </c>
      <c r="D278" s="37"/>
      <c r="E278" s="14"/>
      <c r="F278" s="38">
        <v>0.12</v>
      </c>
      <c r="G278" s="39">
        <v>34.08604485</v>
      </c>
      <c r="H278" s="40">
        <v>0.20477795000000298</v>
      </c>
      <c r="I278" s="39">
        <v>4.4401499999999995E-3</v>
      </c>
      <c r="J278" s="40">
        <v>34.083282090000004</v>
      </c>
      <c r="K278" s="39">
        <v>0.2047617100000009</v>
      </c>
      <c r="L278" s="40">
        <v>4.4401499999999995E-3</v>
      </c>
      <c r="M278" s="41">
        <v>3241944.82</v>
      </c>
      <c r="N278" s="42">
        <v>33044</v>
      </c>
      <c r="O278" s="41">
        <v>158</v>
      </c>
      <c r="P278" s="43">
        <v>9.5110618854918269E-2</v>
      </c>
      <c r="Q278" s="44">
        <v>2.3877248050582392E-3</v>
      </c>
      <c r="R278" s="45"/>
      <c r="S278" s="46">
        <v>98.67</v>
      </c>
      <c r="U278" s="48">
        <v>3.6914127901084427E-2</v>
      </c>
      <c r="V278" s="49">
        <v>9.3412110000000003E-3</v>
      </c>
      <c r="W278" s="48">
        <v>4.9789899999999998E-2</v>
      </c>
      <c r="X278" s="49">
        <v>1.187447E-2</v>
      </c>
      <c r="Y278" s="48" t="s">
        <v>369</v>
      </c>
    </row>
    <row r="279" spans="1:30">
      <c r="A279" s="34" t="s">
        <v>293</v>
      </c>
      <c r="B279" s="35" t="s">
        <v>779</v>
      </c>
      <c r="C279" s="36" t="s">
        <v>1034</v>
      </c>
      <c r="D279" s="37"/>
      <c r="E279" s="14"/>
      <c r="F279" s="38">
        <v>0.19</v>
      </c>
      <c r="G279" s="39">
        <v>287.62652522999997</v>
      </c>
      <c r="H279" s="40">
        <v>23.152844909999967</v>
      </c>
      <c r="I279" s="39">
        <v>13.84306737</v>
      </c>
      <c r="J279" s="40">
        <v>287.58459212999998</v>
      </c>
      <c r="K279" s="39">
        <v>23.149581570000024</v>
      </c>
      <c r="L279" s="40">
        <v>13.841165249999998</v>
      </c>
      <c r="M279" s="41">
        <v>26633551.75</v>
      </c>
      <c r="N279" s="42">
        <v>625308</v>
      </c>
      <c r="O279" s="41">
        <v>2464</v>
      </c>
      <c r="P279" s="43">
        <v>9.2597689760019641E-2</v>
      </c>
      <c r="Q279" s="44">
        <v>9.523091455597031E-4</v>
      </c>
      <c r="R279" s="45"/>
      <c r="S279" s="46">
        <v>43.23</v>
      </c>
      <c r="U279" s="48">
        <v>3.7712676382142027E-2</v>
      </c>
      <c r="V279" s="49">
        <v>3.9055350000000003E-2</v>
      </c>
      <c r="W279" s="48">
        <v>1.136039E-2</v>
      </c>
      <c r="X279" s="49" t="s">
        <v>369</v>
      </c>
      <c r="Y279" s="48" t="s">
        <v>369</v>
      </c>
    </row>
    <row r="280" spans="1:30">
      <c r="A280" s="34" t="s">
        <v>294</v>
      </c>
      <c r="B280" s="35" t="s">
        <v>779</v>
      </c>
      <c r="C280" s="36" t="s">
        <v>1035</v>
      </c>
      <c r="D280" s="37"/>
      <c r="E280" s="14"/>
      <c r="F280" s="38">
        <v>0.32</v>
      </c>
      <c r="G280" s="39">
        <v>289.68243695000001</v>
      </c>
      <c r="H280" s="40">
        <v>5.9363249300000067</v>
      </c>
      <c r="I280" s="39">
        <v>1.7474299999999998E-2</v>
      </c>
      <c r="J280" s="40">
        <v>289.50049104999994</v>
      </c>
      <c r="K280" s="39">
        <v>5.9325913299999238</v>
      </c>
      <c r="L280" s="40">
        <v>1.7458149999999999E-2</v>
      </c>
      <c r="M280" s="41">
        <v>14722650.335000001</v>
      </c>
      <c r="N280" s="42">
        <v>920112</v>
      </c>
      <c r="O280" s="41">
        <v>915</v>
      </c>
      <c r="P280" s="43">
        <v>5.0823413700918196E-2</v>
      </c>
      <c r="Q280" s="44">
        <v>1.5238768615673695E-3</v>
      </c>
      <c r="R280" s="45"/>
      <c r="S280" s="46">
        <v>16.149999999999999</v>
      </c>
      <c r="U280" s="48">
        <v>3.3436532507739945E-2</v>
      </c>
      <c r="V280" s="49">
        <v>2.377456E-2</v>
      </c>
      <c r="W280" s="48">
        <v>4.3037599999999995E-2</v>
      </c>
      <c r="X280" s="49">
        <v>-2.5941679999999998E-2</v>
      </c>
      <c r="Y280" s="48">
        <v>1.402347E-2</v>
      </c>
    </row>
    <row r="281" spans="1:30">
      <c r="A281" s="34" t="s">
        <v>295</v>
      </c>
      <c r="B281" s="35" t="s">
        <v>779</v>
      </c>
      <c r="C281" s="36" t="s">
        <v>1036</v>
      </c>
      <c r="D281" s="37"/>
      <c r="E281" s="14"/>
      <c r="F281" s="38">
        <v>0.22</v>
      </c>
      <c r="G281" s="39">
        <v>1280.6542979999999</v>
      </c>
      <c r="H281" s="40">
        <v>14.156446480000019</v>
      </c>
      <c r="I281" s="39">
        <v>14.6443116</v>
      </c>
      <c r="J281" s="40">
        <v>1280.4360584999999</v>
      </c>
      <c r="K281" s="39">
        <v>14.199182859999896</v>
      </c>
      <c r="L281" s="40">
        <v>14.68694745</v>
      </c>
      <c r="M281" s="41">
        <v>97196502.420000017</v>
      </c>
      <c r="N281" s="42">
        <v>3754001</v>
      </c>
      <c r="O281" s="41">
        <v>5063</v>
      </c>
      <c r="P281" s="43">
        <v>7.5895971748029076E-2</v>
      </c>
      <c r="Q281" s="44">
        <v>5.5673842538555207E-4</v>
      </c>
      <c r="R281" s="45"/>
      <c r="S281" s="46">
        <v>25.95</v>
      </c>
      <c r="U281" s="48">
        <v>3.9724238921001916E-2</v>
      </c>
      <c r="V281" s="49">
        <v>3.6992370000000002E-3</v>
      </c>
      <c r="W281" s="48">
        <v>5.0176069999999996E-2</v>
      </c>
      <c r="X281" s="49">
        <v>1.790926E-2</v>
      </c>
      <c r="Y281" s="48">
        <v>2.3116590000000003E-2</v>
      </c>
    </row>
    <row r="282" spans="1:30">
      <c r="A282" s="34" t="s">
        <v>296</v>
      </c>
      <c r="B282" s="35" t="s">
        <v>779</v>
      </c>
      <c r="C282" s="36" t="s">
        <v>1037</v>
      </c>
      <c r="D282" s="37"/>
      <c r="E282" s="14"/>
      <c r="F282" s="38">
        <v>0.24</v>
      </c>
      <c r="G282" s="39">
        <v>156.96909094999998</v>
      </c>
      <c r="H282" s="40">
        <v>8.7832582999999822</v>
      </c>
      <c r="I282" s="39">
        <v>2.5774000000000172</v>
      </c>
      <c r="J282" s="40">
        <v>156.96909094999998</v>
      </c>
      <c r="K282" s="39">
        <v>9.4900582999999816</v>
      </c>
      <c r="L282" s="40">
        <v>3.3138000000000001</v>
      </c>
      <c r="M282" s="41">
        <v>6707853.0549999988</v>
      </c>
      <c r="N282" s="42">
        <v>370033</v>
      </c>
      <c r="O282" s="41">
        <v>591</v>
      </c>
      <c r="P282" s="43">
        <v>4.2733591781688271E-2</v>
      </c>
      <c r="Q282" s="44">
        <v>2.2335262121316764E-3</v>
      </c>
      <c r="R282" s="45"/>
      <c r="S282" s="46">
        <v>18.41</v>
      </c>
      <c r="U282" s="48">
        <v>1.2695437262357414E-2</v>
      </c>
      <c r="V282" s="49">
        <v>4.1878890000000002E-2</v>
      </c>
      <c r="W282" s="48">
        <v>-2.253875E-2</v>
      </c>
      <c r="X282" s="49">
        <v>-5.522672E-2</v>
      </c>
      <c r="Y282" s="48">
        <v>-2.9535009999999999E-3</v>
      </c>
    </row>
    <row r="283" spans="1:30">
      <c r="A283" s="34" t="s">
        <v>297</v>
      </c>
      <c r="B283" s="35" t="s">
        <v>779</v>
      </c>
      <c r="C283" s="36" t="s">
        <v>1038</v>
      </c>
      <c r="D283" s="37"/>
      <c r="E283" s="14"/>
      <c r="F283" s="38">
        <v>0.26</v>
      </c>
      <c r="G283" s="39">
        <v>49.506206260000006</v>
      </c>
      <c r="H283" s="40">
        <v>1.056613460000001</v>
      </c>
      <c r="I283" s="39">
        <v>0</v>
      </c>
      <c r="J283" s="40">
        <v>49.506206260000006</v>
      </c>
      <c r="K283" s="39">
        <v>1.056613460000001</v>
      </c>
      <c r="L283" s="40">
        <v>0</v>
      </c>
      <c r="M283" s="41">
        <v>1910491.4</v>
      </c>
      <c r="N283" s="42">
        <v>100081</v>
      </c>
      <c r="O283" s="41">
        <v>208</v>
      </c>
      <c r="P283" s="43">
        <v>3.8590947364586035E-2</v>
      </c>
      <c r="Q283" s="44">
        <v>1.4837371871115259E-3</v>
      </c>
      <c r="R283" s="45"/>
      <c r="S283" s="46">
        <v>19.21</v>
      </c>
      <c r="U283" s="48">
        <v>0</v>
      </c>
      <c r="V283" s="49">
        <v>2.180851E-2</v>
      </c>
      <c r="W283" s="48">
        <v>1.1052630000000001E-2</v>
      </c>
      <c r="X283" s="49">
        <v>-2.4288959999999998E-2</v>
      </c>
      <c r="Y283" s="48">
        <v>6.3459689999999999E-3</v>
      </c>
    </row>
    <row r="284" spans="1:30" s="50" customFormat="1">
      <c r="A284" s="34" t="s">
        <v>298</v>
      </c>
      <c r="B284" s="35" t="s">
        <v>779</v>
      </c>
      <c r="C284" s="36" t="s">
        <v>1039</v>
      </c>
      <c r="D284" s="37"/>
      <c r="E284" s="14"/>
      <c r="F284" s="38">
        <v>0.28000000000000003</v>
      </c>
      <c r="G284" s="39">
        <v>262.270107</v>
      </c>
      <c r="H284" s="40">
        <v>3.31149125</v>
      </c>
      <c r="I284" s="39">
        <v>0</v>
      </c>
      <c r="J284" s="40">
        <v>262.20209399999999</v>
      </c>
      <c r="K284" s="39">
        <v>3.3106325000000001</v>
      </c>
      <c r="L284" s="40">
        <v>0</v>
      </c>
      <c r="M284" s="41">
        <v>9024812.9700000007</v>
      </c>
      <c r="N284" s="42">
        <v>458237</v>
      </c>
      <c r="O284" s="41">
        <v>730</v>
      </c>
      <c r="P284" s="43">
        <v>3.4410375903038012E-2</v>
      </c>
      <c r="Q284" s="44">
        <v>1.6525066138707992E-3</v>
      </c>
      <c r="R284" s="45"/>
      <c r="S284" s="46">
        <v>19.8</v>
      </c>
      <c r="T284" s="47"/>
      <c r="U284" s="48">
        <v>1.0218181818181817E-2</v>
      </c>
      <c r="V284" s="49">
        <v>1.2787720000000001E-2</v>
      </c>
      <c r="W284" s="48">
        <v>3.6023989999999999E-2</v>
      </c>
      <c r="X284" s="49">
        <v>-7.273575E-3</v>
      </c>
      <c r="Y284" s="48">
        <v>1.9573480000000001E-2</v>
      </c>
      <c r="AD284" s="51"/>
    </row>
    <row r="285" spans="1:30">
      <c r="A285" s="34" t="s">
        <v>299</v>
      </c>
      <c r="B285" s="35" t="s">
        <v>779</v>
      </c>
      <c r="C285" s="36" t="s">
        <v>1040</v>
      </c>
      <c r="D285" s="37"/>
      <c r="E285" s="14"/>
      <c r="F285" s="38">
        <v>0.28999999999999998</v>
      </c>
      <c r="G285" s="39">
        <v>1154.23822503</v>
      </c>
      <c r="H285" s="40">
        <v>68.9972288499999</v>
      </c>
      <c r="I285" s="39">
        <v>68.997228849999814</v>
      </c>
      <c r="J285" s="40">
        <v>1153.63602354</v>
      </c>
      <c r="K285" s="39">
        <v>68.9972288499999</v>
      </c>
      <c r="L285" s="40">
        <v>68.997228849999999</v>
      </c>
      <c r="M285" s="41">
        <v>139212928.41249996</v>
      </c>
      <c r="N285" s="42">
        <v>5591231</v>
      </c>
      <c r="O285" s="41">
        <v>3932</v>
      </c>
      <c r="P285" s="43">
        <v>0.12061022187069022</v>
      </c>
      <c r="Q285" s="44">
        <v>4.614164834074558E-4</v>
      </c>
      <c r="R285" s="45"/>
      <c r="S285" s="46">
        <v>24.97</v>
      </c>
      <c r="U285" s="48">
        <v>5.1461754104925914E-2</v>
      </c>
      <c r="V285" s="49">
        <v>4.6277669999999996E-3</v>
      </c>
      <c r="W285" s="48">
        <v>7.059066E-2</v>
      </c>
      <c r="X285" s="49">
        <v>2.9735550000000003E-2</v>
      </c>
      <c r="Y285" s="48" t="s">
        <v>369</v>
      </c>
    </row>
    <row r="286" spans="1:30">
      <c r="A286" s="34" t="s">
        <v>300</v>
      </c>
      <c r="B286" s="35" t="s">
        <v>779</v>
      </c>
      <c r="C286" s="36" t="s">
        <v>1041</v>
      </c>
      <c r="D286" s="37"/>
      <c r="E286" s="14"/>
      <c r="F286" s="38">
        <v>0.2</v>
      </c>
      <c r="G286" s="39">
        <v>647.06431065999993</v>
      </c>
      <c r="H286" s="40">
        <v>15.781123059999942</v>
      </c>
      <c r="I286" s="39">
        <v>3.9607999999999999</v>
      </c>
      <c r="J286" s="40">
        <v>646.82606853999994</v>
      </c>
      <c r="K286" s="39">
        <v>15.776744139999986</v>
      </c>
      <c r="L286" s="40">
        <v>3.9607999999999999</v>
      </c>
      <c r="M286" s="41">
        <v>36537933.030000001</v>
      </c>
      <c r="N286" s="42">
        <v>744601</v>
      </c>
      <c r="O286" s="41">
        <v>2968</v>
      </c>
      <c r="P286" s="43">
        <v>5.6467235834304672E-2</v>
      </c>
      <c r="Q286" s="44">
        <v>9.3935480159586704E-4</v>
      </c>
      <c r="R286" s="45"/>
      <c r="S286" s="46">
        <v>49.51</v>
      </c>
      <c r="U286" s="48">
        <v>1.353738638658857E-2</v>
      </c>
      <c r="V286" s="49">
        <v>1.8724279999999999E-2</v>
      </c>
      <c r="W286" s="48">
        <v>4.1069459999999995E-2</v>
      </c>
      <c r="X286" s="49">
        <v>-1.5348869999999999E-2</v>
      </c>
      <c r="Y286" s="48">
        <v>1.526868E-2</v>
      </c>
    </row>
    <row r="287" spans="1:30">
      <c r="A287" s="34" t="s">
        <v>301</v>
      </c>
      <c r="B287" s="35" t="s">
        <v>779</v>
      </c>
      <c r="C287" s="36" t="s">
        <v>1042</v>
      </c>
      <c r="D287" s="37"/>
      <c r="E287" s="14"/>
      <c r="F287" s="38">
        <v>0.1</v>
      </c>
      <c r="G287" s="39">
        <v>1795.90251463</v>
      </c>
      <c r="H287" s="40">
        <v>75.321734270000221</v>
      </c>
      <c r="I287" s="39">
        <v>20.70645</v>
      </c>
      <c r="J287" s="40">
        <v>1794.0510908199999</v>
      </c>
      <c r="K287" s="39">
        <v>75.453469299999952</v>
      </c>
      <c r="L287" s="40">
        <v>20.901135159999999</v>
      </c>
      <c r="M287" s="41">
        <v>73152558.828441024</v>
      </c>
      <c r="N287" s="42">
        <v>1659821</v>
      </c>
      <c r="O287" s="41">
        <v>6546</v>
      </c>
      <c r="P287" s="43">
        <v>4.0733034355994673E-2</v>
      </c>
      <c r="Q287" s="44">
        <v>6.0063195203678482E-4</v>
      </c>
      <c r="R287" s="45"/>
      <c r="S287" s="46">
        <v>44.53</v>
      </c>
      <c r="U287" s="48">
        <v>1.1251920053896249E-2</v>
      </c>
      <c r="V287" s="49">
        <v>3.1742350000000003E-2</v>
      </c>
      <c r="W287" s="48">
        <v>2.0705509999999999E-3</v>
      </c>
      <c r="X287" s="49">
        <v>-3.7118039999999998E-2</v>
      </c>
      <c r="Y287" s="48">
        <v>2.7044030000000002E-3</v>
      </c>
    </row>
    <row r="288" spans="1:30">
      <c r="A288" s="34" t="s">
        <v>302</v>
      </c>
      <c r="B288" s="35" t="s">
        <v>779</v>
      </c>
      <c r="C288" s="36" t="s">
        <v>1043</v>
      </c>
      <c r="D288" s="37"/>
      <c r="E288" s="14"/>
      <c r="F288" s="38">
        <v>0.2</v>
      </c>
      <c r="G288" s="39">
        <v>1021.6614483000001</v>
      </c>
      <c r="H288" s="40">
        <v>21.379216850000024</v>
      </c>
      <c r="I288" s="39">
        <v>-12.046900000000001</v>
      </c>
      <c r="J288" s="40">
        <v>1021.23335148</v>
      </c>
      <c r="K288" s="39">
        <v>21.363350319999935</v>
      </c>
      <c r="L288" s="40">
        <v>-12.04899116</v>
      </c>
      <c r="M288" s="41">
        <v>96507856.825000003</v>
      </c>
      <c r="N288" s="42">
        <v>2151263</v>
      </c>
      <c r="O288" s="41">
        <v>5864</v>
      </c>
      <c r="P288" s="43">
        <v>9.4461680026768996E-2</v>
      </c>
      <c r="Q288" s="44">
        <v>5.5256958488848946E-4</v>
      </c>
      <c r="R288" s="45"/>
      <c r="S288" s="46">
        <v>45.46</v>
      </c>
      <c r="U288" s="48">
        <v>1.0311042674879015E-2</v>
      </c>
      <c r="V288" s="49">
        <v>3.3416689999999999E-2</v>
      </c>
      <c r="W288" s="48">
        <v>-5.1848750000000002E-3</v>
      </c>
      <c r="X288" s="49">
        <v>-4.2140399999999995E-2</v>
      </c>
      <c r="Y288" s="48">
        <v>8.8419120000000006E-4</v>
      </c>
    </row>
    <row r="289" spans="1:30">
      <c r="A289" s="52" t="s">
        <v>303</v>
      </c>
      <c r="B289" s="53"/>
      <c r="C289" s="54"/>
      <c r="D289" s="54"/>
      <c r="E289" s="54"/>
      <c r="F289" s="54"/>
      <c r="G289" s="54"/>
      <c r="H289" s="54"/>
      <c r="I289" s="54"/>
      <c r="J289" s="54"/>
      <c r="K289" s="54"/>
      <c r="L289" s="54"/>
      <c r="M289" s="54"/>
      <c r="N289" s="54"/>
      <c r="O289" s="54"/>
      <c r="P289" s="54"/>
      <c r="Q289" s="54"/>
      <c r="R289" s="54"/>
      <c r="S289" s="54"/>
      <c r="T289" s="54"/>
      <c r="U289" s="54"/>
      <c r="V289" s="54"/>
      <c r="W289" s="54"/>
      <c r="X289" s="54"/>
      <c r="Y289" s="54"/>
    </row>
    <row r="290" spans="1:30">
      <c r="A290" s="34" t="s">
        <v>304</v>
      </c>
      <c r="B290" s="35" t="s">
        <v>779</v>
      </c>
      <c r="C290" s="36" t="s">
        <v>1044</v>
      </c>
      <c r="D290" s="37"/>
      <c r="E290" s="14"/>
      <c r="F290" s="38">
        <v>0.19</v>
      </c>
      <c r="G290" s="39">
        <v>92.439939620000004</v>
      </c>
      <c r="H290" s="40">
        <v>4.0457564200000169</v>
      </c>
      <c r="I290" s="39">
        <v>0.94810000000001105</v>
      </c>
      <c r="J290" s="40">
        <v>92.439939620000004</v>
      </c>
      <c r="K290" s="39">
        <v>4.0457564200000169</v>
      </c>
      <c r="L290" s="40">
        <v>0.94810000000000005</v>
      </c>
      <c r="M290" s="41">
        <v>2892893.5300000003</v>
      </c>
      <c r="N290" s="42">
        <v>31017</v>
      </c>
      <c r="O290" s="41">
        <v>675</v>
      </c>
      <c r="P290" s="43">
        <v>3.1294844435122315E-2</v>
      </c>
      <c r="Q290" s="44">
        <v>1.9720466370637293E-3</v>
      </c>
      <c r="R290" s="45"/>
      <c r="S290" s="46">
        <v>94.81</v>
      </c>
      <c r="U290" s="48">
        <v>1.5667577259782722E-2</v>
      </c>
      <c r="V290" s="49">
        <v>3.5043669999999999E-2</v>
      </c>
      <c r="W290" s="48">
        <v>2.5466579999999999E-2</v>
      </c>
      <c r="X290" s="49" t="s">
        <v>369</v>
      </c>
      <c r="Y290" s="48" t="s">
        <v>369</v>
      </c>
    </row>
    <row r="291" spans="1:30">
      <c r="A291" s="34" t="s">
        <v>305</v>
      </c>
      <c r="B291" s="35" t="s">
        <v>385</v>
      </c>
      <c r="C291" s="36" t="s">
        <v>1045</v>
      </c>
      <c r="D291" s="37"/>
      <c r="E291" s="14"/>
      <c r="F291" s="38">
        <v>0.75</v>
      </c>
      <c r="G291" s="39">
        <v>36.867363825599995</v>
      </c>
      <c r="H291" s="40">
        <v>6.9119655255999977</v>
      </c>
      <c r="I291" s="39">
        <v>6.3505082255999996</v>
      </c>
      <c r="J291" s="40">
        <v>15.07557744</v>
      </c>
      <c r="K291" s="39">
        <v>0.27736451999999956</v>
      </c>
      <c r="L291" s="40">
        <v>0</v>
      </c>
      <c r="M291" s="41">
        <v>806693.6399999999</v>
      </c>
      <c r="N291" s="42">
        <v>88540</v>
      </c>
      <c r="O291" s="41">
        <v>35</v>
      </c>
      <c r="P291" s="43">
        <v>2.1880968864929993E-2</v>
      </c>
      <c r="Q291" s="44">
        <v>3.1065799038617857E-3</v>
      </c>
      <c r="R291" s="45"/>
      <c r="S291" s="46">
        <v>9.2200000000000006</v>
      </c>
      <c r="U291" s="48">
        <v>3.3622559652928416E-2</v>
      </c>
      <c r="V291" s="49">
        <v>1.4301429999999999E-2</v>
      </c>
      <c r="W291" s="48">
        <v>4.1608970000000002E-2</v>
      </c>
      <c r="X291" s="49" t="s">
        <v>369</v>
      </c>
      <c r="Y291" s="48" t="s">
        <v>369</v>
      </c>
    </row>
    <row r="292" spans="1:30">
      <c r="A292" s="34" t="s">
        <v>306</v>
      </c>
      <c r="B292" s="35" t="s">
        <v>385</v>
      </c>
      <c r="C292" s="36" t="s">
        <v>1046</v>
      </c>
      <c r="D292" s="37"/>
      <c r="E292" s="14"/>
      <c r="F292" s="38">
        <v>0.95</v>
      </c>
      <c r="G292" s="39">
        <v>138.91318572</v>
      </c>
      <c r="H292" s="40">
        <v>1.9169993199999928</v>
      </c>
      <c r="I292" s="39">
        <v>-2.4839144400000186</v>
      </c>
      <c r="J292" s="40">
        <v>138.25184171999999</v>
      </c>
      <c r="K292" s="39">
        <v>1.8964153199999929</v>
      </c>
      <c r="L292" s="40">
        <v>-2.4839144400000004</v>
      </c>
      <c r="M292" s="41">
        <v>5460497.8850000007</v>
      </c>
      <c r="N292" s="42">
        <v>556834</v>
      </c>
      <c r="O292" s="41">
        <v>874</v>
      </c>
      <c r="P292" s="43">
        <v>3.9308708217277798E-2</v>
      </c>
      <c r="Q292" s="44">
        <v>2.396198396733358E-3</v>
      </c>
      <c r="R292" s="45"/>
      <c r="S292" s="46">
        <v>9.9600000000000009</v>
      </c>
      <c r="U292" s="48">
        <v>4.7188755020080311E-2</v>
      </c>
      <c r="V292" s="49">
        <v>3.6967479999999997E-2</v>
      </c>
      <c r="W292" s="48">
        <v>0.1035481</v>
      </c>
      <c r="X292" s="49">
        <v>2.0022920000000001E-3</v>
      </c>
      <c r="Y292" s="48" t="s">
        <v>369</v>
      </c>
    </row>
    <row r="293" spans="1:30">
      <c r="A293" s="34" t="s">
        <v>307</v>
      </c>
      <c r="B293" s="35" t="s">
        <v>385</v>
      </c>
      <c r="C293" s="36" t="s">
        <v>1047</v>
      </c>
      <c r="D293" s="37"/>
      <c r="E293" s="14"/>
      <c r="F293" s="38">
        <v>0.5</v>
      </c>
      <c r="G293" s="39">
        <v>0.49859759999999997</v>
      </c>
      <c r="H293" s="40">
        <v>7.80527999999997E-3</v>
      </c>
      <c r="I293" s="39">
        <v>1.9919999999999999E-4</v>
      </c>
      <c r="J293" s="40">
        <v>0.49859759999999997</v>
      </c>
      <c r="K293" s="39">
        <v>7.80527999999997E-3</v>
      </c>
      <c r="L293" s="40">
        <v>1.9919999999999999E-4</v>
      </c>
      <c r="M293" s="41">
        <v>68741.960000000006</v>
      </c>
      <c r="N293" s="42">
        <v>1385</v>
      </c>
      <c r="O293" s="41">
        <v>10</v>
      </c>
      <c r="P293" s="43">
        <v>0.13787061951361179</v>
      </c>
      <c r="Q293" s="44">
        <v>2.1398640812295248E-3</v>
      </c>
      <c r="R293" s="45"/>
      <c r="S293" s="46">
        <v>49.79</v>
      </c>
      <c r="U293" s="48">
        <v>2.2137899176541475E-2</v>
      </c>
      <c r="V293" s="49">
        <v>1.402931E-2</v>
      </c>
      <c r="W293" s="48" t="s">
        <v>369</v>
      </c>
      <c r="X293" s="49" t="s">
        <v>369</v>
      </c>
      <c r="Y293" s="48" t="s">
        <v>369</v>
      </c>
    </row>
    <row r="294" spans="1:30">
      <c r="A294" s="34" t="s">
        <v>308</v>
      </c>
      <c r="B294" s="35" t="s">
        <v>779</v>
      </c>
      <c r="C294" s="36" t="s">
        <v>1048</v>
      </c>
      <c r="D294" s="37"/>
      <c r="E294" s="14"/>
      <c r="F294" s="38">
        <v>0.26</v>
      </c>
      <c r="G294" s="39">
        <v>287.64680680999999</v>
      </c>
      <c r="H294" s="40">
        <v>33.413900619999978</v>
      </c>
      <c r="I294" s="39">
        <v>21.717600000000001</v>
      </c>
      <c r="J294" s="40">
        <v>287.46265965999999</v>
      </c>
      <c r="K294" s="39">
        <v>33.405801319999966</v>
      </c>
      <c r="L294" s="40">
        <v>21.717600000000001</v>
      </c>
      <c r="M294" s="41">
        <v>33017311.838880002</v>
      </c>
      <c r="N294" s="42">
        <v>371508</v>
      </c>
      <c r="O294" s="41">
        <v>1138</v>
      </c>
      <c r="P294" s="43">
        <v>0.11478421125213117</v>
      </c>
      <c r="Q294" s="44">
        <v>2.7507373484373142E-3</v>
      </c>
      <c r="R294" s="45"/>
      <c r="S294" s="46">
        <v>90.49</v>
      </c>
      <c r="U294" s="48">
        <v>3.3222345010498401E-2</v>
      </c>
      <c r="V294" s="49">
        <v>4.6006239999999997E-2</v>
      </c>
      <c r="W294" s="48">
        <v>3.2368910000000001E-2</v>
      </c>
      <c r="X294" s="49">
        <v>-4.6905669999999997E-2</v>
      </c>
      <c r="Y294" s="48">
        <v>5.7216480000000002E-3</v>
      </c>
    </row>
    <row r="295" spans="1:30">
      <c r="A295" s="34" t="s">
        <v>309</v>
      </c>
      <c r="B295" s="35" t="s">
        <v>779</v>
      </c>
      <c r="C295" s="36" t="s">
        <v>1049</v>
      </c>
      <c r="D295" s="37"/>
      <c r="E295" s="14"/>
      <c r="F295" s="38">
        <v>0.56000000000000005</v>
      </c>
      <c r="G295" s="39">
        <v>103.27437</v>
      </c>
      <c r="H295" s="40">
        <v>-28.329768899999991</v>
      </c>
      <c r="I295" s="39">
        <v>-32.4</v>
      </c>
      <c r="J295" s="40">
        <v>103.27437</v>
      </c>
      <c r="K295" s="39">
        <v>-28.329768899999991</v>
      </c>
      <c r="L295" s="40">
        <v>-32.4</v>
      </c>
      <c r="M295" s="41">
        <v>39673571.784000009</v>
      </c>
      <c r="N295" s="42">
        <v>444134</v>
      </c>
      <c r="O295" s="41">
        <v>1370</v>
      </c>
      <c r="P295" s="43">
        <v>0.38415699639707324</v>
      </c>
      <c r="Q295" s="44">
        <v>2.8188644754192343E-3</v>
      </c>
      <c r="R295" s="45"/>
      <c r="S295" s="46">
        <v>90</v>
      </c>
      <c r="U295" s="48">
        <v>5.1753399999999998E-2</v>
      </c>
      <c r="V295" s="49">
        <v>3.092783E-2</v>
      </c>
      <c r="W295" s="48">
        <v>6.0639459999999999E-2</v>
      </c>
      <c r="X295" s="49">
        <v>-6.0567949999999998E-6</v>
      </c>
      <c r="Y295" s="48">
        <v>2.1556120000000002E-2</v>
      </c>
    </row>
    <row r="296" spans="1:30">
      <c r="A296" s="34" t="s">
        <v>310</v>
      </c>
      <c r="B296" s="35" t="s">
        <v>779</v>
      </c>
      <c r="C296" s="36" t="s">
        <v>1050</v>
      </c>
      <c r="D296" s="37"/>
      <c r="E296" s="14"/>
      <c r="F296" s="38">
        <v>0.51</v>
      </c>
      <c r="G296" s="39">
        <v>83.661065820000005</v>
      </c>
      <c r="H296" s="40">
        <v>2.2843038599999992</v>
      </c>
      <c r="I296" s="39">
        <v>-2.9556</v>
      </c>
      <c r="J296" s="40">
        <v>83.661065820000005</v>
      </c>
      <c r="K296" s="39">
        <v>2.2843038599999992</v>
      </c>
      <c r="L296" s="40">
        <v>-2.9556</v>
      </c>
      <c r="M296" s="41">
        <v>8023663.8216499984</v>
      </c>
      <c r="N296" s="42">
        <v>112096</v>
      </c>
      <c r="O296" s="41">
        <v>889</v>
      </c>
      <c r="P296" s="43">
        <v>9.5906784631613687E-2</v>
      </c>
      <c r="Q296" s="44">
        <v>3.885871207187086E-3</v>
      </c>
      <c r="R296" s="45"/>
      <c r="S296" s="46">
        <v>73.89</v>
      </c>
      <c r="U296" s="48">
        <v>4.1279252943564763E-2</v>
      </c>
      <c r="V296" s="49">
        <v>6.4390660000000002E-2</v>
      </c>
      <c r="W296" s="48">
        <v>4.2695780000000003E-2</v>
      </c>
      <c r="X296" s="49">
        <v>-6.380152E-2</v>
      </c>
      <c r="Y296" s="48">
        <v>-3.7761270000000002E-3</v>
      </c>
    </row>
    <row r="297" spans="1:30">
      <c r="A297" s="34" t="s">
        <v>311</v>
      </c>
      <c r="B297" s="35" t="s">
        <v>779</v>
      </c>
      <c r="C297" s="36" t="s">
        <v>1051</v>
      </c>
      <c r="D297" s="37"/>
      <c r="E297" s="14"/>
      <c r="F297" s="38">
        <v>0.15</v>
      </c>
      <c r="G297" s="39">
        <v>1.5153000000000001</v>
      </c>
      <c r="H297" s="40">
        <v>0.53790000000000004</v>
      </c>
      <c r="I297" s="39">
        <v>0.50509999999999999</v>
      </c>
      <c r="J297" s="40">
        <v>1.5153000000000001</v>
      </c>
      <c r="K297" s="39">
        <v>0.53790000000000004</v>
      </c>
      <c r="L297" s="40">
        <v>0.50509999999999999</v>
      </c>
      <c r="M297" s="41">
        <v>1896303.8872000002</v>
      </c>
      <c r="N297" s="42">
        <v>19099</v>
      </c>
      <c r="O297" s="41">
        <v>31</v>
      </c>
      <c r="P297" s="43">
        <v>1.2514379246353859</v>
      </c>
      <c r="Q297" s="44">
        <v>1.7204562822868944E-3</v>
      </c>
      <c r="R297" s="45"/>
      <c r="S297" s="46">
        <v>100.83</v>
      </c>
      <c r="U297" s="48">
        <v>0</v>
      </c>
      <c r="V297" s="49">
        <v>3.1614490000000002E-2</v>
      </c>
      <c r="W297" s="48" t="s">
        <v>369</v>
      </c>
      <c r="X297" s="49" t="s">
        <v>369</v>
      </c>
      <c r="Y297" s="48" t="s">
        <v>369</v>
      </c>
    </row>
    <row r="298" spans="1:30">
      <c r="A298" s="34" t="s">
        <v>312</v>
      </c>
      <c r="B298" s="35" t="s">
        <v>779</v>
      </c>
      <c r="C298" s="36" t="s">
        <v>1052</v>
      </c>
      <c r="D298" s="37"/>
      <c r="E298" s="14"/>
      <c r="F298" s="38">
        <v>0.49</v>
      </c>
      <c r="G298" s="39">
        <v>311.20648570000003</v>
      </c>
      <c r="H298" s="40">
        <v>29.138910340000034</v>
      </c>
      <c r="I298" s="39">
        <v>19.536000000000001</v>
      </c>
      <c r="J298" s="40">
        <v>310.96914365000003</v>
      </c>
      <c r="K298" s="39">
        <v>29.131096130000056</v>
      </c>
      <c r="L298" s="40">
        <v>19.536000000000001</v>
      </c>
      <c r="M298" s="41">
        <v>13688147.723787999</v>
      </c>
      <c r="N298" s="42">
        <v>679623</v>
      </c>
      <c r="O298" s="41">
        <v>496</v>
      </c>
      <c r="P298" s="43">
        <v>4.3984133855691034E-2</v>
      </c>
      <c r="Q298" s="44">
        <v>2.48119627751788E-3</v>
      </c>
      <c r="R298" s="45"/>
      <c r="S298" s="46">
        <v>20.350000000000001</v>
      </c>
      <c r="U298" s="48">
        <v>2.7313906633906634E-2</v>
      </c>
      <c r="V298" s="49">
        <v>3.4044720000000001E-2</v>
      </c>
      <c r="W298" s="48">
        <v>-7.7217240000000003E-4</v>
      </c>
      <c r="X298" s="49">
        <v>-5.6940379999999999E-2</v>
      </c>
      <c r="Y298" s="48" t="s">
        <v>369</v>
      </c>
    </row>
    <row r="299" spans="1:30">
      <c r="A299" s="34" t="s">
        <v>313</v>
      </c>
      <c r="B299" s="35" t="s">
        <v>385</v>
      </c>
      <c r="C299" s="36" t="s">
        <v>1053</v>
      </c>
      <c r="D299" s="37"/>
      <c r="E299" s="14"/>
      <c r="F299" s="38">
        <v>0.59</v>
      </c>
      <c r="G299" s="39">
        <v>31.013581760000001</v>
      </c>
      <c r="H299" s="40">
        <v>0.8821512800000012</v>
      </c>
      <c r="I299" s="39">
        <v>4.5368000000000006E-3</v>
      </c>
      <c r="J299" s="40">
        <v>30.497717920000003</v>
      </c>
      <c r="K299" s="39">
        <v>0.86755135999999944</v>
      </c>
      <c r="L299" s="40">
        <v>4.5368000000000006E-3</v>
      </c>
      <c r="M299" s="41">
        <v>722870.5199999999</v>
      </c>
      <c r="N299" s="42">
        <v>86183</v>
      </c>
      <c r="O299" s="41">
        <v>112</v>
      </c>
      <c r="P299" s="43">
        <v>2.330819205578917E-2</v>
      </c>
      <c r="Q299" s="44">
        <v>2.6669171822697362E-3</v>
      </c>
      <c r="R299" s="45"/>
      <c r="S299" s="46">
        <v>8.48</v>
      </c>
      <c r="U299" s="48">
        <v>5.9551886792452831E-2</v>
      </c>
      <c r="V299" s="49">
        <v>3.3516149999999995E-2</v>
      </c>
      <c r="W299" s="48">
        <v>5.8248509999999998E-3</v>
      </c>
      <c r="X299" s="49" t="s">
        <v>369</v>
      </c>
      <c r="Y299" s="48" t="s">
        <v>369</v>
      </c>
    </row>
    <row r="300" spans="1:30" s="50" customFormat="1">
      <c r="A300" s="34" t="s">
        <v>314</v>
      </c>
      <c r="B300" s="35" t="s">
        <v>779</v>
      </c>
      <c r="C300" s="36" t="s">
        <v>1054</v>
      </c>
      <c r="D300" s="37"/>
      <c r="E300" s="14"/>
      <c r="F300" s="38">
        <v>0.22</v>
      </c>
      <c r="G300" s="39">
        <v>230.27585009000001</v>
      </c>
      <c r="H300" s="40">
        <v>34.850896249999998</v>
      </c>
      <c r="I300" s="39">
        <v>15.6464</v>
      </c>
      <c r="J300" s="40">
        <v>230.16409009</v>
      </c>
      <c r="K300" s="39">
        <v>34.739136250000001</v>
      </c>
      <c r="L300" s="40">
        <v>15.53464</v>
      </c>
      <c r="M300" s="41">
        <v>24325086.372499995</v>
      </c>
      <c r="N300" s="42">
        <v>1807618</v>
      </c>
      <c r="O300" s="41">
        <v>1921</v>
      </c>
      <c r="P300" s="43">
        <v>0.10563455248560752</v>
      </c>
      <c r="Q300" s="44">
        <v>1.5364982208983973E-3</v>
      </c>
      <c r="R300" s="45"/>
      <c r="S300" s="46">
        <v>13.97</v>
      </c>
      <c r="T300" s="47"/>
      <c r="U300" s="48">
        <v>2.5618826055833925E-2</v>
      </c>
      <c r="V300" s="49">
        <v>9.8270440000000014E-2</v>
      </c>
      <c r="W300" s="48">
        <v>-9.2337600000000006E-2</v>
      </c>
      <c r="X300" s="49">
        <v>-0.1528003</v>
      </c>
      <c r="Y300" s="48" t="s">
        <v>369</v>
      </c>
      <c r="AD300" s="51"/>
    </row>
    <row r="301" spans="1:30" s="50" customFormat="1">
      <c r="A301" s="34" t="s">
        <v>315</v>
      </c>
      <c r="B301" s="35" t="s">
        <v>385</v>
      </c>
      <c r="C301" s="36" t="s">
        <v>1055</v>
      </c>
      <c r="D301" s="37"/>
      <c r="E301" s="14"/>
      <c r="F301" s="38">
        <v>0.61399999999999999</v>
      </c>
      <c r="G301" s="39">
        <v>2.0339999999999998</v>
      </c>
      <c r="H301" s="40">
        <v>2.0339999999999998</v>
      </c>
      <c r="I301" s="39">
        <v>2.0339999999999998</v>
      </c>
      <c r="J301" s="40">
        <v>3.0510000000000002</v>
      </c>
      <c r="K301" s="39">
        <v>3.0510000000000002</v>
      </c>
      <c r="L301" s="40">
        <v>3.0510000000000002</v>
      </c>
      <c r="M301" s="41">
        <v>1498433.3</v>
      </c>
      <c r="N301" s="42">
        <v>147990</v>
      </c>
      <c r="O301" s="41">
        <v>23</v>
      </c>
      <c r="P301" s="43">
        <v>0.736692871189774</v>
      </c>
      <c r="Q301" s="44">
        <v>1.9912239815858064E-3</v>
      </c>
      <c r="R301" s="45"/>
      <c r="S301" s="46">
        <v>10.17</v>
      </c>
      <c r="T301" s="47"/>
      <c r="U301" s="48">
        <v>0</v>
      </c>
      <c r="V301" s="49">
        <v>4.9407119999999999E-3</v>
      </c>
      <c r="W301" s="48" t="s">
        <v>369</v>
      </c>
      <c r="X301" s="49" t="s">
        <v>369</v>
      </c>
      <c r="Y301" s="48" t="s">
        <v>369</v>
      </c>
      <c r="AD301" s="51"/>
    </row>
    <row r="302" spans="1:30" s="50" customFormat="1">
      <c r="A302" s="34" t="s">
        <v>316</v>
      </c>
      <c r="B302" s="35" t="s">
        <v>385</v>
      </c>
      <c r="C302" s="36" t="s">
        <v>1056</v>
      </c>
      <c r="D302" s="37"/>
      <c r="E302" s="14"/>
      <c r="F302" s="38">
        <v>1.33</v>
      </c>
      <c r="G302" s="39">
        <v>5.0199999999999996</v>
      </c>
      <c r="H302" s="40">
        <v>5.0199999999999996</v>
      </c>
      <c r="I302" s="39">
        <v>5.0199999999999996</v>
      </c>
      <c r="J302" s="40">
        <v>5.0199999999999996</v>
      </c>
      <c r="K302" s="39">
        <v>5.0199999999999996</v>
      </c>
      <c r="L302" s="40">
        <v>5.0199999999999996</v>
      </c>
      <c r="M302" s="41">
        <v>5033374.1750000007</v>
      </c>
      <c r="N302" s="42">
        <v>5008335</v>
      </c>
      <c r="O302" s="41">
        <v>25</v>
      </c>
      <c r="P302" s="43">
        <v>1.0026641782868528</v>
      </c>
      <c r="Q302" s="44">
        <v>5.035300479103718E-3</v>
      </c>
      <c r="R302" s="45"/>
      <c r="S302" s="46">
        <v>1</v>
      </c>
      <c r="T302" s="47"/>
      <c r="U302" s="48">
        <v>0</v>
      </c>
      <c r="V302" s="49">
        <v>-4.975124E-3</v>
      </c>
      <c r="W302" s="48" t="s">
        <v>369</v>
      </c>
      <c r="X302" s="49" t="s">
        <v>369</v>
      </c>
      <c r="Y302" s="48" t="s">
        <v>369</v>
      </c>
      <c r="AD302" s="51"/>
    </row>
    <row r="303" spans="1:30" s="50" customFormat="1">
      <c r="A303" s="34" t="s">
        <v>317</v>
      </c>
      <c r="B303" s="35" t="s">
        <v>779</v>
      </c>
      <c r="C303" s="36" t="s">
        <v>1057</v>
      </c>
      <c r="D303" s="37"/>
      <c r="E303" s="14"/>
      <c r="F303" s="38">
        <v>0.22</v>
      </c>
      <c r="G303" s="39">
        <v>64.647918719999993</v>
      </c>
      <c r="H303" s="40">
        <v>7.5117132799999942</v>
      </c>
      <c r="I303" s="39">
        <v>10.104884479999999</v>
      </c>
      <c r="J303" s="40">
        <v>64.647918719999993</v>
      </c>
      <c r="K303" s="39">
        <v>7.5117132799999942</v>
      </c>
      <c r="L303" s="40">
        <v>10.104884479999999</v>
      </c>
      <c r="M303" s="41">
        <v>32358945.144999996</v>
      </c>
      <c r="N303" s="42">
        <v>625495</v>
      </c>
      <c r="O303" s="41">
        <v>1103</v>
      </c>
      <c r="P303" s="43">
        <v>0.50054117418925004</v>
      </c>
      <c r="Q303" s="44">
        <v>6.7042201751943084E-4</v>
      </c>
      <c r="R303" s="45"/>
      <c r="S303" s="46">
        <v>50.48</v>
      </c>
      <c r="T303" s="47"/>
      <c r="U303" s="48">
        <v>2.7337559429477021E-2</v>
      </c>
      <c r="V303" s="49">
        <v>-4.1406709999999999E-2</v>
      </c>
      <c r="W303" s="48" t="s">
        <v>369</v>
      </c>
      <c r="X303" s="49" t="s">
        <v>369</v>
      </c>
      <c r="Y303" s="48" t="s">
        <v>369</v>
      </c>
      <c r="AD303" s="51"/>
    </row>
    <row r="304" spans="1:30" s="50" customFormat="1">
      <c r="A304" s="34" t="s">
        <v>318</v>
      </c>
      <c r="B304" s="35" t="s">
        <v>779</v>
      </c>
      <c r="C304" s="36" t="s">
        <v>1058</v>
      </c>
      <c r="D304" s="37"/>
      <c r="E304" s="14"/>
      <c r="F304" s="38">
        <v>0.22</v>
      </c>
      <c r="G304" s="39">
        <v>64.0458</v>
      </c>
      <c r="H304" s="40">
        <v>60.153799999999997</v>
      </c>
      <c r="I304" s="39">
        <v>59.979399999999998</v>
      </c>
      <c r="J304" s="40">
        <v>64.0458</v>
      </c>
      <c r="K304" s="39">
        <v>60.153799999999997</v>
      </c>
      <c r="L304" s="40">
        <v>59.979399999999998</v>
      </c>
      <c r="M304" s="41">
        <v>59640631.995999999</v>
      </c>
      <c r="N304" s="42">
        <v>1185699</v>
      </c>
      <c r="O304" s="41">
        <v>106</v>
      </c>
      <c r="P304" s="43">
        <v>0.93121847171867633</v>
      </c>
      <c r="Q304" s="44">
        <v>1.430555355268418E-3</v>
      </c>
      <c r="R304" s="45"/>
      <c r="S304" s="46">
        <v>50.83</v>
      </c>
      <c r="T304" s="47"/>
      <c r="U304" s="48">
        <v>0</v>
      </c>
      <c r="V304" s="49">
        <v>4.4809870000000002E-2</v>
      </c>
      <c r="W304" s="48" t="s">
        <v>369</v>
      </c>
      <c r="X304" s="49" t="s">
        <v>369</v>
      </c>
      <c r="Y304" s="48" t="s">
        <v>369</v>
      </c>
      <c r="AD304" s="51"/>
    </row>
    <row r="305" spans="1:30" s="50" customFormat="1">
      <c r="A305" s="34" t="s">
        <v>319</v>
      </c>
      <c r="B305" s="35" t="s">
        <v>779</v>
      </c>
      <c r="C305" s="36" t="s">
        <v>1059</v>
      </c>
      <c r="D305" s="37"/>
      <c r="E305" s="14"/>
      <c r="F305" s="38">
        <v>0.3</v>
      </c>
      <c r="G305" s="39">
        <v>3.8560192800000004</v>
      </c>
      <c r="H305" s="40">
        <v>0.25600128000000028</v>
      </c>
      <c r="I305" s="39">
        <v>0</v>
      </c>
      <c r="J305" s="40">
        <v>3.8560192800000004</v>
      </c>
      <c r="K305" s="39">
        <v>0.25600128000000028</v>
      </c>
      <c r="L305" s="40">
        <v>0</v>
      </c>
      <c r="M305" s="41">
        <v>449703.92000000004</v>
      </c>
      <c r="N305" s="42">
        <v>48360</v>
      </c>
      <c r="O305" s="41">
        <v>17</v>
      </c>
      <c r="P305" s="43">
        <v>0.11662387746152555</v>
      </c>
      <c r="Q305" s="44">
        <v>3.9886832757993788E-3</v>
      </c>
      <c r="R305" s="45"/>
      <c r="S305" s="46">
        <v>9.4700000000000006</v>
      </c>
      <c r="T305" s="47"/>
      <c r="U305" s="48">
        <v>2.0976451953537485E-2</v>
      </c>
      <c r="V305" s="49">
        <v>5.2222220000000007E-2</v>
      </c>
      <c r="W305" s="48" t="s">
        <v>369</v>
      </c>
      <c r="X305" s="49" t="s">
        <v>369</v>
      </c>
      <c r="Y305" s="48" t="s">
        <v>369</v>
      </c>
      <c r="AD305" s="51"/>
    </row>
    <row r="306" spans="1:30" s="50" customFormat="1">
      <c r="A306" s="34" t="s">
        <v>320</v>
      </c>
      <c r="B306" s="35" t="s">
        <v>779</v>
      </c>
      <c r="C306" s="36" t="s">
        <v>1060</v>
      </c>
      <c r="D306" s="37"/>
      <c r="E306" s="14"/>
      <c r="F306" s="38">
        <v>0.3</v>
      </c>
      <c r="G306" s="39">
        <v>12.788062650000001</v>
      </c>
      <c r="H306" s="40">
        <v>0.53752365000000035</v>
      </c>
      <c r="I306" s="39">
        <v>0</v>
      </c>
      <c r="J306" s="40">
        <v>12.788062650000001</v>
      </c>
      <c r="K306" s="39">
        <v>0.53752365000000035</v>
      </c>
      <c r="L306" s="40">
        <v>0</v>
      </c>
      <c r="M306" s="41">
        <v>594448.19999999995</v>
      </c>
      <c r="N306" s="42">
        <v>58614</v>
      </c>
      <c r="O306" s="41">
        <v>122</v>
      </c>
      <c r="P306" s="43">
        <v>4.6484617433431165E-2</v>
      </c>
      <c r="Q306" s="44">
        <v>6.4413228825394029E-3</v>
      </c>
      <c r="R306" s="45"/>
      <c r="S306" s="46">
        <v>10.23</v>
      </c>
      <c r="T306" s="47"/>
      <c r="U306" s="48">
        <v>3.0994819159335291E-2</v>
      </c>
      <c r="V306" s="49">
        <v>4.3877550000000001E-2</v>
      </c>
      <c r="W306" s="48">
        <v>4.9792059999999999E-2</v>
      </c>
      <c r="X306" s="49" t="s">
        <v>369</v>
      </c>
      <c r="Y306" s="48" t="s">
        <v>369</v>
      </c>
      <c r="AD306" s="51"/>
    </row>
    <row r="307" spans="1:30" s="50" customFormat="1">
      <c r="A307" s="34" t="s">
        <v>321</v>
      </c>
      <c r="B307" s="35" t="s">
        <v>779</v>
      </c>
      <c r="C307" s="36" t="s">
        <v>1061</v>
      </c>
      <c r="D307" s="37"/>
      <c r="E307" s="14"/>
      <c r="F307" s="38">
        <v>0.2</v>
      </c>
      <c r="G307" s="39">
        <v>678.17721691999998</v>
      </c>
      <c r="H307" s="40">
        <v>30.327262039999841</v>
      </c>
      <c r="I307" s="39">
        <v>9.17</v>
      </c>
      <c r="J307" s="40">
        <v>678.17721691999998</v>
      </c>
      <c r="K307" s="39">
        <v>30.327262039999841</v>
      </c>
      <c r="L307" s="40">
        <v>9.17</v>
      </c>
      <c r="M307" s="41">
        <v>44115478.799999997</v>
      </c>
      <c r="N307" s="42">
        <v>4888128</v>
      </c>
      <c r="O307" s="41">
        <v>2449</v>
      </c>
      <c r="P307" s="43">
        <v>6.5050074964703525E-2</v>
      </c>
      <c r="Q307" s="44">
        <v>2.253160775040551E-3</v>
      </c>
      <c r="R307" s="45"/>
      <c r="S307" s="46">
        <v>9.17</v>
      </c>
      <c r="T307" s="47"/>
      <c r="U307" s="48">
        <v>2.2344929116684842E-2</v>
      </c>
      <c r="V307" s="49">
        <v>3.2657660000000005E-2</v>
      </c>
      <c r="W307" s="48">
        <v>-1.542235E-2</v>
      </c>
      <c r="X307" s="49" t="s">
        <v>369</v>
      </c>
      <c r="Y307" s="48" t="s">
        <v>369</v>
      </c>
      <c r="AD307" s="51"/>
    </row>
    <row r="308" spans="1:30" s="50" customFormat="1">
      <c r="A308" s="34" t="s">
        <v>322</v>
      </c>
      <c r="B308" s="35" t="s">
        <v>779</v>
      </c>
      <c r="C308" s="36" t="s">
        <v>1062</v>
      </c>
      <c r="D308" s="37"/>
      <c r="E308" s="14"/>
      <c r="F308" s="38">
        <v>0.22</v>
      </c>
      <c r="G308" s="39">
        <v>95.341999999999999</v>
      </c>
      <c r="H308" s="40">
        <v>65.953999999999994</v>
      </c>
      <c r="I308" s="39">
        <v>65.233999999999995</v>
      </c>
      <c r="J308" s="40">
        <v>95.341999999999999</v>
      </c>
      <c r="K308" s="39">
        <v>65.953999999999994</v>
      </c>
      <c r="L308" s="40">
        <v>65.233999999999995</v>
      </c>
      <c r="M308" s="41">
        <v>80815354.002512008</v>
      </c>
      <c r="N308" s="42">
        <v>3252033</v>
      </c>
      <c r="O308" s="41">
        <v>753</v>
      </c>
      <c r="P308" s="43">
        <v>0.84763644566415652</v>
      </c>
      <c r="Q308" s="44">
        <v>1.230036040049576E-3</v>
      </c>
      <c r="R308" s="45"/>
      <c r="S308" s="46">
        <v>25.09</v>
      </c>
      <c r="T308" s="47"/>
      <c r="U308" s="48">
        <v>0</v>
      </c>
      <c r="V308" s="49">
        <v>2.4499800000000002E-2</v>
      </c>
      <c r="W308" s="48" t="s">
        <v>369</v>
      </c>
      <c r="X308" s="49" t="s">
        <v>369</v>
      </c>
      <c r="Y308" s="48" t="s">
        <v>369</v>
      </c>
      <c r="AD308" s="51"/>
    </row>
    <row r="309" spans="1:30" s="50" customFormat="1">
      <c r="A309" s="34" t="s">
        <v>323</v>
      </c>
      <c r="B309" s="35" t="s">
        <v>779</v>
      </c>
      <c r="C309" s="36" t="s">
        <v>1063</v>
      </c>
      <c r="D309" s="37"/>
      <c r="E309" s="14"/>
      <c r="F309" s="38">
        <v>0.2</v>
      </c>
      <c r="G309" s="39">
        <v>891.97937164999996</v>
      </c>
      <c r="H309" s="40">
        <v>43.777163000000002</v>
      </c>
      <c r="I309" s="39">
        <v>13.69145</v>
      </c>
      <c r="J309" s="40">
        <v>891.95542182999998</v>
      </c>
      <c r="K309" s="39">
        <v>43.776342599999907</v>
      </c>
      <c r="L309" s="40">
        <v>13.69145</v>
      </c>
      <c r="M309" s="41">
        <v>44028330.042083994</v>
      </c>
      <c r="N309" s="42">
        <v>1093157</v>
      </c>
      <c r="O309" s="41">
        <v>3579</v>
      </c>
      <c r="P309" s="43">
        <v>4.9360255899908952E-2</v>
      </c>
      <c r="Q309" s="44">
        <v>7.3121225257809957E-4</v>
      </c>
      <c r="R309" s="45"/>
      <c r="S309" s="46">
        <v>40.869999999999997</v>
      </c>
      <c r="T309" s="47"/>
      <c r="U309" s="48">
        <v>1.8253290922436993E-2</v>
      </c>
      <c r="V309" s="49">
        <v>3.5207700000000001E-2</v>
      </c>
      <c r="W309" s="48">
        <v>3.6909760000000003E-3</v>
      </c>
      <c r="X309" s="49">
        <v>-4.8876989999999995E-2</v>
      </c>
      <c r="Y309" s="48">
        <v>-3.5922710000000002E-3</v>
      </c>
      <c r="AD309" s="51"/>
    </row>
    <row r="310" spans="1:30">
      <c r="A310" s="34" t="s">
        <v>324</v>
      </c>
      <c r="B310" s="35" t="s">
        <v>779</v>
      </c>
      <c r="C310" s="36" t="s">
        <v>1064</v>
      </c>
      <c r="D310" s="37"/>
      <c r="E310" s="14"/>
      <c r="F310" s="38">
        <v>0.3</v>
      </c>
      <c r="G310" s="39">
        <v>147.23965078000001</v>
      </c>
      <c r="H310" s="40">
        <v>6.213889800000012</v>
      </c>
      <c r="I310" s="39">
        <v>0.75080000000001745</v>
      </c>
      <c r="J310" s="40">
        <v>147.23965078000001</v>
      </c>
      <c r="K310" s="39">
        <v>6.213889800000012</v>
      </c>
      <c r="L310" s="40">
        <v>0.75080000000000002</v>
      </c>
      <c r="M310" s="41">
        <v>5919112.7849999992</v>
      </c>
      <c r="N310" s="42">
        <v>160390</v>
      </c>
      <c r="O310" s="41">
        <v>1600</v>
      </c>
      <c r="P310" s="43">
        <v>4.0200535342508496E-2</v>
      </c>
      <c r="Q310" s="44">
        <v>1.5303188673432614E-3</v>
      </c>
      <c r="R310" s="45"/>
      <c r="S310" s="46">
        <v>37.54</v>
      </c>
      <c r="U310" s="48">
        <v>2.444520511454449E-2</v>
      </c>
      <c r="V310" s="49">
        <v>3.7303120000000002E-2</v>
      </c>
      <c r="W310" s="48">
        <v>1.9727730000000002E-2</v>
      </c>
      <c r="X310" s="49">
        <v>-4.7442789999999999E-2</v>
      </c>
      <c r="Y310" s="48">
        <v>2.8543869999999999E-3</v>
      </c>
    </row>
    <row r="311" spans="1:30">
      <c r="A311" s="34" t="s">
        <v>325</v>
      </c>
      <c r="B311" s="35" t="s">
        <v>779</v>
      </c>
      <c r="C311" s="36" t="s">
        <v>1065</v>
      </c>
      <c r="D311" s="37"/>
      <c r="E311" s="14"/>
      <c r="F311" s="38">
        <v>0.26</v>
      </c>
      <c r="G311" s="39">
        <v>69.123940680000004</v>
      </c>
      <c r="H311" s="40">
        <v>1.0323499500000031</v>
      </c>
      <c r="I311" s="39">
        <v>-1.2492000000000001</v>
      </c>
      <c r="J311" s="40">
        <v>68.882761799999997</v>
      </c>
      <c r="K311" s="39">
        <v>1.02453075</v>
      </c>
      <c r="L311" s="40">
        <v>-1.2492000000000001</v>
      </c>
      <c r="M311" s="41">
        <v>4586799.6449999996</v>
      </c>
      <c r="N311" s="42">
        <v>111460</v>
      </c>
      <c r="O311" s="41">
        <v>449</v>
      </c>
      <c r="P311" s="43">
        <v>6.6356165459865377E-2</v>
      </c>
      <c r="Q311" s="44">
        <v>2.1553879038231265E-3</v>
      </c>
      <c r="R311" s="45"/>
      <c r="S311" s="46">
        <v>41.64</v>
      </c>
      <c r="U311" s="48">
        <v>1.9680475504322763E-2</v>
      </c>
      <c r="V311" s="49">
        <v>3.350707E-2</v>
      </c>
      <c r="W311" s="48">
        <v>4.1296290000000001E-3</v>
      </c>
      <c r="X311" s="49">
        <v>-5.033787E-2</v>
      </c>
      <c r="Y311" s="48">
        <v>-4.8242069999999996E-3</v>
      </c>
    </row>
    <row r="312" spans="1:30">
      <c r="A312" s="34" t="s">
        <v>326</v>
      </c>
      <c r="B312" s="35" t="s">
        <v>779</v>
      </c>
      <c r="C312" s="36" t="s">
        <v>1066</v>
      </c>
      <c r="D312" s="37"/>
      <c r="E312" s="14"/>
      <c r="F312" s="38">
        <v>0.2</v>
      </c>
      <c r="G312" s="39">
        <v>955.45436987999994</v>
      </c>
      <c r="H312" s="40">
        <v>50.254202820000053</v>
      </c>
      <c r="I312" s="39">
        <v>20.595600000000001</v>
      </c>
      <c r="J312" s="40">
        <v>955.37641172000008</v>
      </c>
      <c r="K312" s="39">
        <v>50.379544310000064</v>
      </c>
      <c r="L312" s="40">
        <v>20.727602539999999</v>
      </c>
      <c r="M312" s="41">
        <v>50302883.114999995</v>
      </c>
      <c r="N312" s="42">
        <v>1334761</v>
      </c>
      <c r="O312" s="41">
        <v>4486</v>
      </c>
      <c r="P312" s="43">
        <v>5.2648127111834517E-2</v>
      </c>
      <c r="Q312" s="44">
        <v>7.1763850133654036E-4</v>
      </c>
      <c r="R312" s="45"/>
      <c r="S312" s="46">
        <v>38.14</v>
      </c>
      <c r="U312" s="48">
        <v>1.3585684320922916E-2</v>
      </c>
      <c r="V312" s="49">
        <v>3.2764689999999999E-2</v>
      </c>
      <c r="W312" s="48">
        <v>-7.3202279999999998E-4</v>
      </c>
      <c r="X312" s="49">
        <v>-4.6492199999999997E-2</v>
      </c>
      <c r="Y312" s="48">
        <v>-3.863755E-3</v>
      </c>
    </row>
    <row r="313" spans="1:30">
      <c r="A313" s="34" t="s">
        <v>327</v>
      </c>
      <c r="B313" s="35" t="s">
        <v>385</v>
      </c>
      <c r="C313" s="36" t="s">
        <v>1067</v>
      </c>
      <c r="D313" s="37"/>
      <c r="E313" s="14"/>
      <c r="F313" s="38">
        <v>0.5</v>
      </c>
      <c r="G313" s="39">
        <v>643.82705344999999</v>
      </c>
      <c r="H313" s="40">
        <v>-21.976931849999904</v>
      </c>
      <c r="I313" s="39">
        <v>-20.344392450000001</v>
      </c>
      <c r="J313" s="40">
        <v>646.77180262000002</v>
      </c>
      <c r="K313" s="39">
        <v>-21.711549799999954</v>
      </c>
      <c r="L313" s="40">
        <v>-20.07244064</v>
      </c>
      <c r="M313" s="41">
        <v>40765214.740000002</v>
      </c>
      <c r="N313" s="42">
        <v>1661239</v>
      </c>
      <c r="O313" s="41">
        <v>2948</v>
      </c>
      <c r="P313" s="43">
        <v>6.3317026710133187E-2</v>
      </c>
      <c r="Q313" s="44">
        <v>1.1391178983187805E-3</v>
      </c>
      <c r="R313" s="45"/>
      <c r="S313" s="46">
        <v>24.41</v>
      </c>
      <c r="U313" s="48">
        <v>1.7633224088488324E-2</v>
      </c>
      <c r="V313" s="49">
        <v>-2.4519820000000001E-3</v>
      </c>
      <c r="W313" s="48">
        <v>4.5255070000000001E-2</v>
      </c>
      <c r="X313" s="49">
        <v>1.217354E-2</v>
      </c>
      <c r="Y313" s="48">
        <v>3.612249E-2</v>
      </c>
    </row>
    <row r="314" spans="1:30">
      <c r="A314" s="52" t="s">
        <v>328</v>
      </c>
      <c r="B314" s="53"/>
      <c r="C314" s="54"/>
      <c r="D314" s="54"/>
      <c r="E314" s="54"/>
      <c r="F314" s="54"/>
      <c r="G314" s="54"/>
      <c r="H314" s="54"/>
      <c r="I314" s="54"/>
      <c r="J314" s="54"/>
      <c r="K314" s="54"/>
      <c r="L314" s="54"/>
      <c r="M314" s="54"/>
      <c r="N314" s="54"/>
      <c r="O314" s="54"/>
      <c r="P314" s="54"/>
      <c r="Q314" s="54"/>
      <c r="R314" s="54"/>
      <c r="S314" s="54"/>
      <c r="T314" s="54"/>
      <c r="U314" s="54"/>
      <c r="V314" s="54"/>
      <c r="W314" s="54"/>
      <c r="X314" s="54"/>
      <c r="Y314" s="54"/>
    </row>
    <row r="315" spans="1:30">
      <c r="A315" s="34" t="s">
        <v>329</v>
      </c>
      <c r="B315" s="35" t="s">
        <v>779</v>
      </c>
      <c r="C315" s="36" t="s">
        <v>1068</v>
      </c>
      <c r="D315" s="37"/>
      <c r="E315" s="14"/>
      <c r="F315" s="38">
        <v>0.18</v>
      </c>
      <c r="G315" s="39">
        <v>3438.2982416</v>
      </c>
      <c r="H315" s="40">
        <v>101.7918070999999</v>
      </c>
      <c r="I315" s="39">
        <v>102.45578848000001</v>
      </c>
      <c r="J315" s="40">
        <v>3430.20317088</v>
      </c>
      <c r="K315" s="39">
        <v>105.33287763000011</v>
      </c>
      <c r="L315" s="40">
        <v>105.99454335999999</v>
      </c>
      <c r="M315" s="41">
        <v>739756022.27009964</v>
      </c>
      <c r="N315" s="42">
        <v>14750466</v>
      </c>
      <c r="O315" s="41">
        <v>9795</v>
      </c>
      <c r="P315" s="43">
        <v>0.21515179030131396</v>
      </c>
      <c r="Q315" s="44">
        <v>1.9902894298881149E-4</v>
      </c>
      <c r="R315" s="45"/>
      <c r="S315" s="46">
        <v>50.24</v>
      </c>
      <c r="U315" s="48">
        <v>3.8166918789808921E-2</v>
      </c>
      <c r="V315" s="49">
        <v>3.4702460000000002E-3</v>
      </c>
      <c r="W315" s="48">
        <v>3.8939929999999998E-2</v>
      </c>
      <c r="X315" s="49">
        <v>1.7907050000000001E-2</v>
      </c>
      <c r="Y315" s="48">
        <v>1.583801E-2</v>
      </c>
    </row>
    <row r="316" spans="1:30">
      <c r="A316" s="34" t="s">
        <v>330</v>
      </c>
      <c r="B316" s="35" t="s">
        <v>779</v>
      </c>
      <c r="C316" s="36" t="s">
        <v>1069</v>
      </c>
      <c r="D316" s="37"/>
      <c r="E316" s="14"/>
      <c r="F316" s="38">
        <v>7.0000000000000007E-2</v>
      </c>
      <c r="G316" s="39">
        <v>739.92138252000007</v>
      </c>
      <c r="H316" s="40">
        <v>5.73225376000011</v>
      </c>
      <c r="I316" s="39">
        <v>5.6593234800000944</v>
      </c>
      <c r="J316" s="40">
        <v>743.44518252000012</v>
      </c>
      <c r="K316" s="39">
        <v>-6.8511462399998901</v>
      </c>
      <c r="L316" s="40">
        <v>-6.9256765200000006</v>
      </c>
      <c r="M316" s="41">
        <v>105834310.00999999</v>
      </c>
      <c r="N316" s="42">
        <v>1052548</v>
      </c>
      <c r="O316" s="41">
        <v>3963</v>
      </c>
      <c r="P316" s="43">
        <v>0.14303453381702924</v>
      </c>
      <c r="Q316" s="44">
        <v>1.3392128586307722E-4</v>
      </c>
      <c r="R316" s="45"/>
      <c r="S316" s="46">
        <v>100.68</v>
      </c>
      <c r="U316" s="48">
        <v>3.5969537147397694E-2</v>
      </c>
      <c r="V316" s="49">
        <v>3.5971779999999999E-3</v>
      </c>
      <c r="W316" s="48">
        <v>3.8533409999999997E-2</v>
      </c>
      <c r="X316" s="49">
        <v>1.6057019999999998E-2</v>
      </c>
      <c r="Y316" s="48">
        <v>1.373519E-2</v>
      </c>
    </row>
    <row r="317" spans="1:30">
      <c r="A317" s="34" t="s">
        <v>331</v>
      </c>
      <c r="B317" s="35" t="s">
        <v>779</v>
      </c>
      <c r="C317" s="36" t="s">
        <v>1070</v>
      </c>
      <c r="D317" s="37"/>
      <c r="E317" s="14"/>
      <c r="F317" s="38">
        <v>0.12</v>
      </c>
      <c r="G317" s="39">
        <v>248.76591351000002</v>
      </c>
      <c r="H317" s="40">
        <v>-55.82027924999997</v>
      </c>
      <c r="I317" s="39">
        <v>-55.941182770000005</v>
      </c>
      <c r="J317" s="40">
        <v>248.76591351000002</v>
      </c>
      <c r="K317" s="39">
        <v>-55.82027924999997</v>
      </c>
      <c r="L317" s="40">
        <v>-55.941182770000005</v>
      </c>
      <c r="M317" s="41">
        <v>78132695.695500031</v>
      </c>
      <c r="N317" s="42">
        <v>776431</v>
      </c>
      <c r="O317" s="41">
        <v>1402</v>
      </c>
      <c r="P317" s="43">
        <v>0.31408119622610281</v>
      </c>
      <c r="Q317" s="44">
        <v>1.639906038221291E-4</v>
      </c>
      <c r="R317" s="45"/>
      <c r="S317" s="46">
        <v>100.81</v>
      </c>
      <c r="U317" s="48">
        <v>3.7752941176470586E-2</v>
      </c>
      <c r="V317" s="49">
        <v>3.8907750000000004E-3</v>
      </c>
      <c r="W317" s="48">
        <v>3.9981960000000004E-2</v>
      </c>
      <c r="X317" s="49">
        <v>1.685447E-2</v>
      </c>
      <c r="Y317" s="48">
        <v>1.5101990000000001E-2</v>
      </c>
    </row>
    <row r="318" spans="1:30">
      <c r="A318" s="34" t="s">
        <v>332</v>
      </c>
      <c r="B318" s="35" t="s">
        <v>385</v>
      </c>
      <c r="C318" s="36" t="s">
        <v>1071</v>
      </c>
      <c r="D318" s="37"/>
      <c r="E318" s="14"/>
      <c r="F318" s="38">
        <v>0.18</v>
      </c>
      <c r="G318" s="39">
        <v>50.05</v>
      </c>
      <c r="H318" s="40">
        <v>50.05</v>
      </c>
      <c r="I318" s="39">
        <v>50.05</v>
      </c>
      <c r="J318" s="40">
        <v>50.05</v>
      </c>
      <c r="K318" s="39">
        <v>50.05</v>
      </c>
      <c r="L318" s="40">
        <v>50.05</v>
      </c>
      <c r="M318" s="41">
        <v>2230520.2800000003</v>
      </c>
      <c r="N318" s="42">
        <v>44578</v>
      </c>
      <c r="O318" s="41">
        <v>78</v>
      </c>
      <c r="P318" s="43">
        <v>4.4565839760239763E-2</v>
      </c>
      <c r="Q318" s="44">
        <v>1.9999950764164952E-4</v>
      </c>
      <c r="R318" s="45"/>
      <c r="S318" s="46">
        <v>50.05</v>
      </c>
      <c r="U318" s="48">
        <v>0</v>
      </c>
      <c r="V318" s="49">
        <v>7.9984000000000001E-4</v>
      </c>
      <c r="W318" s="48" t="s">
        <v>369</v>
      </c>
      <c r="X318" s="49" t="s">
        <v>369</v>
      </c>
      <c r="Y318" s="48" t="s">
        <v>369</v>
      </c>
    </row>
    <row r="319" spans="1:30">
      <c r="A319" s="52" t="s">
        <v>333</v>
      </c>
      <c r="B319" s="53"/>
      <c r="C319" s="54"/>
      <c r="D319" s="54"/>
      <c r="E319" s="54"/>
      <c r="F319" s="54"/>
      <c r="G319" s="54"/>
      <c r="H319" s="54"/>
      <c r="I319" s="54"/>
      <c r="J319" s="54"/>
      <c r="K319" s="54"/>
      <c r="L319" s="54"/>
      <c r="M319" s="54"/>
      <c r="N319" s="54"/>
      <c r="O319" s="54"/>
      <c r="P319" s="54"/>
      <c r="Q319" s="54"/>
      <c r="R319" s="54"/>
      <c r="S319" s="54"/>
      <c r="T319" s="54"/>
      <c r="U319" s="54"/>
      <c r="V319" s="54"/>
      <c r="W319" s="54"/>
      <c r="X319" s="54"/>
      <c r="Y319" s="54"/>
    </row>
    <row r="320" spans="1:30">
      <c r="A320" s="34" t="s">
        <v>334</v>
      </c>
      <c r="B320" s="35" t="s">
        <v>779</v>
      </c>
      <c r="C320" s="36" t="s">
        <v>1072</v>
      </c>
      <c r="D320" s="37"/>
      <c r="E320" s="14"/>
      <c r="F320" s="38">
        <v>0.39</v>
      </c>
      <c r="G320" s="39">
        <v>22.287378879999999</v>
      </c>
      <c r="H320" s="40">
        <v>0.99224632000000035</v>
      </c>
      <c r="I320" s="39">
        <v>2.7194619178771973E-15</v>
      </c>
      <c r="J320" s="40">
        <v>22.158898879999999</v>
      </c>
      <c r="K320" s="39">
        <v>0.98652632000000029</v>
      </c>
      <c r="L320" s="40">
        <v>0</v>
      </c>
      <c r="M320" s="41">
        <v>513616.90000000014</v>
      </c>
      <c r="N320" s="42">
        <v>22371</v>
      </c>
      <c r="O320" s="41">
        <v>90</v>
      </c>
      <c r="P320" s="43">
        <v>2.3045190857364749E-2</v>
      </c>
      <c r="Q320" s="44">
        <v>2.0660384415563311E-3</v>
      </c>
      <c r="R320" s="45"/>
      <c r="S320" s="46">
        <v>23.36</v>
      </c>
      <c r="U320" s="48">
        <v>3.2373458904109587E-2</v>
      </c>
      <c r="V320" s="49">
        <v>4.6594980000000001E-2</v>
      </c>
      <c r="W320" s="48">
        <v>5.7029379999999998E-2</v>
      </c>
      <c r="X320" s="49">
        <v>8.0041150000000009E-3</v>
      </c>
      <c r="Y320" s="48" t="s">
        <v>369</v>
      </c>
    </row>
    <row r="321" spans="1:30">
      <c r="A321" s="34" t="s">
        <v>335</v>
      </c>
      <c r="B321" s="35" t="s">
        <v>779</v>
      </c>
      <c r="C321" s="36" t="s">
        <v>1073</v>
      </c>
      <c r="D321" s="37"/>
      <c r="E321" s="14"/>
      <c r="F321" s="38">
        <v>0.39</v>
      </c>
      <c r="G321" s="39">
        <v>38.76325362</v>
      </c>
      <c r="H321" s="40">
        <v>3.1380824999999999</v>
      </c>
      <c r="I321" s="39">
        <v>1.2284999999999999</v>
      </c>
      <c r="J321" s="40">
        <v>38.76325362</v>
      </c>
      <c r="K321" s="39">
        <v>3.1380824999999999</v>
      </c>
      <c r="L321" s="40">
        <v>1.2284999999999999</v>
      </c>
      <c r="M321" s="41">
        <v>2781850.6400000006</v>
      </c>
      <c r="N321" s="42">
        <v>113810</v>
      </c>
      <c r="O321" s="41">
        <v>115</v>
      </c>
      <c r="P321" s="43">
        <v>7.1765148180561858E-2</v>
      </c>
      <c r="Q321" s="44">
        <v>2.3545413385361634E-3</v>
      </c>
      <c r="R321" s="45"/>
      <c r="S321" s="46">
        <v>24.57</v>
      </c>
      <c r="U321" s="48">
        <v>3.45026455026455E-2</v>
      </c>
      <c r="V321" s="49">
        <v>5.360206E-2</v>
      </c>
      <c r="W321" s="48">
        <v>7.4524549999999995E-2</v>
      </c>
      <c r="X321" s="49">
        <v>3.1744259999999996E-2</v>
      </c>
      <c r="Y321" s="48" t="s">
        <v>369</v>
      </c>
    </row>
    <row r="322" spans="1:30">
      <c r="A322" s="34" t="s">
        <v>336</v>
      </c>
      <c r="B322" s="35" t="s">
        <v>779</v>
      </c>
      <c r="C322" s="36" t="s">
        <v>1074</v>
      </c>
      <c r="D322" s="37"/>
      <c r="E322" s="14"/>
      <c r="F322" s="38">
        <v>0.19</v>
      </c>
      <c r="G322" s="39">
        <v>294.12761598999998</v>
      </c>
      <c r="H322" s="40">
        <v>18.917248870000005</v>
      </c>
      <c r="I322" s="39">
        <v>5.8819999999999997</v>
      </c>
      <c r="J322" s="40">
        <v>293.90177660000001</v>
      </c>
      <c r="K322" s="39">
        <v>18.870559880000055</v>
      </c>
      <c r="L322" s="40">
        <v>5.8437964100000004</v>
      </c>
      <c r="M322" s="41">
        <v>15807020.030000003</v>
      </c>
      <c r="N322" s="42">
        <v>539553</v>
      </c>
      <c r="O322" s="41">
        <v>4562</v>
      </c>
      <c r="P322" s="43">
        <v>5.3742046549404676E-2</v>
      </c>
      <c r="Q322" s="44">
        <v>1.4739430797043778E-3</v>
      </c>
      <c r="R322" s="45"/>
      <c r="S322" s="46">
        <v>29.41</v>
      </c>
      <c r="U322" s="48">
        <v>2.480877252635158E-2</v>
      </c>
      <c r="V322" s="49">
        <v>4.7364670000000005E-2</v>
      </c>
      <c r="W322" s="48">
        <v>9.0986999999999985E-2</v>
      </c>
      <c r="X322" s="49">
        <v>8.3572710000000008E-2</v>
      </c>
      <c r="Y322" s="48" t="s">
        <v>369</v>
      </c>
    </row>
    <row r="323" spans="1:30">
      <c r="A323" s="34" t="s">
        <v>337</v>
      </c>
      <c r="B323" s="35" t="s">
        <v>779</v>
      </c>
      <c r="C323" s="36" t="s">
        <v>1075</v>
      </c>
      <c r="D323" s="37"/>
      <c r="E323" s="14"/>
      <c r="F323" s="38">
        <v>0.39</v>
      </c>
      <c r="G323" s="39">
        <v>66.345357279999988</v>
      </c>
      <c r="H323" s="40">
        <v>3.688719319999993</v>
      </c>
      <c r="I323" s="39">
        <v>0</v>
      </c>
      <c r="J323" s="40">
        <v>66.267039879999999</v>
      </c>
      <c r="K323" s="39">
        <v>3.684364969999999</v>
      </c>
      <c r="L323" s="40">
        <v>0</v>
      </c>
      <c r="M323" s="41">
        <v>3478422.8700000006</v>
      </c>
      <c r="N323" s="42">
        <v>136840</v>
      </c>
      <c r="O323" s="41">
        <v>518</v>
      </c>
      <c r="P323" s="43">
        <v>5.2429032152466561E-2</v>
      </c>
      <c r="Q323" s="44">
        <v>1.6806327031750222E-3</v>
      </c>
      <c r="R323" s="45"/>
      <c r="S323" s="46">
        <v>25.72</v>
      </c>
      <c r="U323" s="48">
        <v>3.8732776049766715E-2</v>
      </c>
      <c r="V323" s="49">
        <v>5.8871969999999996E-2</v>
      </c>
      <c r="W323" s="48">
        <v>9.5962409999999998E-2</v>
      </c>
      <c r="X323" s="49">
        <v>5.6463979999999997E-2</v>
      </c>
      <c r="Y323" s="48" t="s">
        <v>369</v>
      </c>
    </row>
    <row r="324" spans="1:30">
      <c r="A324" s="34" t="s">
        <v>338</v>
      </c>
      <c r="B324" s="35" t="s">
        <v>385</v>
      </c>
      <c r="C324" s="36" t="s">
        <v>1076</v>
      </c>
      <c r="D324" s="37"/>
      <c r="E324" s="14"/>
      <c r="F324" s="38">
        <v>0.83</v>
      </c>
      <c r="G324" s="39">
        <v>54.528400669999996</v>
      </c>
      <c r="H324" s="40">
        <v>1.0270885899999962</v>
      </c>
      <c r="I324" s="39">
        <v>-0.37265503999999999</v>
      </c>
      <c r="J324" s="40">
        <v>54.426722549999994</v>
      </c>
      <c r="K324" s="39">
        <v>0.78382350999999795</v>
      </c>
      <c r="L324" s="40">
        <v>-0.61962442999999989</v>
      </c>
      <c r="M324" s="41">
        <v>2433001.2200000002</v>
      </c>
      <c r="N324" s="42">
        <v>693960</v>
      </c>
      <c r="O324" s="41">
        <v>114</v>
      </c>
      <c r="P324" s="43">
        <v>4.4618972684056173E-2</v>
      </c>
      <c r="Q324" s="44">
        <v>6.2720719197068408E-3</v>
      </c>
      <c r="R324" s="45"/>
      <c r="S324" s="46">
        <v>3.53</v>
      </c>
      <c r="U324" s="48">
        <v>4.5552407932011325E-2</v>
      </c>
      <c r="V324" s="49">
        <v>2.6162790000000002E-2</v>
      </c>
      <c r="W324" s="48">
        <v>3.8054909999999997E-2</v>
      </c>
      <c r="X324" s="49">
        <v>1.6808170000000001E-2</v>
      </c>
      <c r="Y324" s="48">
        <v>3.2951580000000001E-2</v>
      </c>
    </row>
    <row r="325" spans="1:30">
      <c r="A325" s="34" t="s">
        <v>339</v>
      </c>
      <c r="B325" s="35" t="s">
        <v>779</v>
      </c>
      <c r="C325" s="36" t="s">
        <v>1077</v>
      </c>
      <c r="D325" s="37"/>
      <c r="E325" s="14"/>
      <c r="F325" s="38">
        <v>0.22</v>
      </c>
      <c r="G325" s="39">
        <v>2.60765175</v>
      </c>
      <c r="H325" s="40">
        <v>0.61342874999999975</v>
      </c>
      <c r="I325" s="39">
        <v>0.52139999999999997</v>
      </c>
      <c r="J325" s="40">
        <v>2.60765175</v>
      </c>
      <c r="K325" s="39">
        <v>0.61342874999999975</v>
      </c>
      <c r="L325" s="40">
        <v>0.52139999999999997</v>
      </c>
      <c r="M325" s="41">
        <v>678181.19</v>
      </c>
      <c r="N325" s="42">
        <v>26054</v>
      </c>
      <c r="O325" s="41">
        <v>25</v>
      </c>
      <c r="P325" s="43">
        <v>0.2600735278397508</v>
      </c>
      <c r="Q325" s="44">
        <v>2.85250455671763E-3</v>
      </c>
      <c r="R325" s="45"/>
      <c r="S325" s="46">
        <v>25.97</v>
      </c>
      <c r="U325" s="48">
        <v>2.1592375818251828E-2</v>
      </c>
      <c r="V325" s="49">
        <v>3.6312850000000001E-2</v>
      </c>
      <c r="W325" s="48">
        <v>7.1614959999999991E-2</v>
      </c>
      <c r="X325" s="49" t="s">
        <v>369</v>
      </c>
      <c r="Y325" s="48" t="s">
        <v>369</v>
      </c>
    </row>
    <row r="326" spans="1:30">
      <c r="A326" s="34" t="s">
        <v>340</v>
      </c>
      <c r="B326" s="35" t="s">
        <v>779</v>
      </c>
      <c r="C326" s="36" t="s">
        <v>1078</v>
      </c>
      <c r="D326" s="37"/>
      <c r="E326" s="14"/>
      <c r="F326" s="38">
        <v>0.22</v>
      </c>
      <c r="G326" s="39">
        <v>5.9982358800000002</v>
      </c>
      <c r="H326" s="40">
        <v>0.86126004</v>
      </c>
      <c r="I326" s="39">
        <v>0.54519999999999913</v>
      </c>
      <c r="J326" s="40">
        <v>5.9982358800000002</v>
      </c>
      <c r="K326" s="39">
        <v>0.86126004</v>
      </c>
      <c r="L326" s="40">
        <v>0.54520000000000002</v>
      </c>
      <c r="M326" s="41">
        <v>1111125.5999999999</v>
      </c>
      <c r="N326" s="42">
        <v>42188</v>
      </c>
      <c r="O326" s="41">
        <v>133</v>
      </c>
      <c r="P326" s="43">
        <v>0.18524206487191361</v>
      </c>
      <c r="Q326" s="44">
        <v>2.9771353753496417E-3</v>
      </c>
      <c r="R326" s="45"/>
      <c r="S326" s="46">
        <v>27.26</v>
      </c>
      <c r="U326" s="48">
        <v>2.3132501834189283E-2</v>
      </c>
      <c r="V326" s="49">
        <v>6.1526480000000001E-2</v>
      </c>
      <c r="W326" s="48">
        <v>0.12142070000000001</v>
      </c>
      <c r="X326" s="49" t="s">
        <v>369</v>
      </c>
      <c r="Y326" s="48" t="s">
        <v>369</v>
      </c>
    </row>
    <row r="327" spans="1:30">
      <c r="A327" s="34" t="s">
        <v>341</v>
      </c>
      <c r="B327" s="35" t="s">
        <v>385</v>
      </c>
      <c r="C327" s="36" t="s">
        <v>1079</v>
      </c>
      <c r="D327" s="37"/>
      <c r="E327" s="14"/>
      <c r="F327" s="38">
        <v>0.49199999999999999</v>
      </c>
      <c r="G327" s="39">
        <v>2.02</v>
      </c>
      <c r="H327" s="40">
        <v>2.02</v>
      </c>
      <c r="I327" s="39">
        <v>2.02</v>
      </c>
      <c r="J327" s="40">
        <v>3.03</v>
      </c>
      <c r="K327" s="39">
        <v>3.03</v>
      </c>
      <c r="L327" s="40">
        <v>3.03</v>
      </c>
      <c r="M327" s="41">
        <v>152047.13</v>
      </c>
      <c r="N327" s="42">
        <v>15109</v>
      </c>
      <c r="O327" s="41">
        <v>5</v>
      </c>
      <c r="P327" s="43">
        <v>7.527085643564356E-2</v>
      </c>
      <c r="Q327" s="44">
        <v>2.1245753980930681E-3</v>
      </c>
      <c r="R327" s="45"/>
      <c r="S327" s="46">
        <v>10.06</v>
      </c>
      <c r="U327" s="48">
        <v>9.9403578528827028E-4</v>
      </c>
      <c r="V327" s="49">
        <v>-9.9304860000000005E-4</v>
      </c>
      <c r="W327" s="48" t="s">
        <v>369</v>
      </c>
      <c r="X327" s="49" t="s">
        <v>369</v>
      </c>
      <c r="Y327" s="48" t="s">
        <v>369</v>
      </c>
    </row>
    <row r="328" spans="1:30" s="50" customFormat="1">
      <c r="A328" s="34" t="s">
        <v>342</v>
      </c>
      <c r="B328" s="35" t="s">
        <v>779</v>
      </c>
      <c r="C328" s="36" t="s">
        <v>1080</v>
      </c>
      <c r="D328" s="37"/>
      <c r="E328" s="14"/>
      <c r="F328" s="38">
        <v>0.27</v>
      </c>
      <c r="G328" s="39">
        <v>202.69126584</v>
      </c>
      <c r="H328" s="40">
        <v>6.6509039200000171</v>
      </c>
      <c r="I328" s="39">
        <v>-0.49209999999999998</v>
      </c>
      <c r="J328" s="40">
        <v>202.01334888</v>
      </c>
      <c r="K328" s="39">
        <v>6.6270714399999973</v>
      </c>
      <c r="L328" s="40">
        <v>-0.49209999999999998</v>
      </c>
      <c r="M328" s="41">
        <v>10311548.09</v>
      </c>
      <c r="N328" s="42">
        <v>212333</v>
      </c>
      <c r="O328" s="41">
        <v>691</v>
      </c>
      <c r="P328" s="43">
        <v>5.0873174269579567E-2</v>
      </c>
      <c r="Q328" s="44">
        <v>9.5635444152538046E-4</v>
      </c>
      <c r="R328" s="45"/>
      <c r="S328" s="46">
        <v>49.21</v>
      </c>
      <c r="T328" s="47"/>
      <c r="U328" s="48">
        <v>1.2701117659012395E-2</v>
      </c>
      <c r="V328" s="49">
        <v>3.6436389999999999E-2</v>
      </c>
      <c r="W328" s="48">
        <v>3.2552560000000001E-2</v>
      </c>
      <c r="X328" s="49">
        <v>-3.8071430000000002E-3</v>
      </c>
      <c r="Y328" s="48">
        <v>3.0824980000000002E-2</v>
      </c>
      <c r="AD328" s="51"/>
    </row>
    <row r="329" spans="1:30">
      <c r="A329" s="34" t="s">
        <v>343</v>
      </c>
      <c r="B329" s="35" t="s">
        <v>779</v>
      </c>
      <c r="C329" s="36" t="s">
        <v>1081</v>
      </c>
      <c r="D329" s="37"/>
      <c r="E329" s="14"/>
      <c r="F329" s="38">
        <v>0.27</v>
      </c>
      <c r="G329" s="39">
        <v>625.99612259000003</v>
      </c>
      <c r="H329" s="40">
        <v>25.906808149999975</v>
      </c>
      <c r="I329" s="39">
        <v>-0.50990000000000002</v>
      </c>
      <c r="J329" s="40">
        <v>624.52990513999998</v>
      </c>
      <c r="K329" s="39">
        <v>25.862078899999975</v>
      </c>
      <c r="L329" s="40">
        <v>-0.49205349999999998</v>
      </c>
      <c r="M329" s="41">
        <v>25252094.745000001</v>
      </c>
      <c r="N329" s="42">
        <v>499933</v>
      </c>
      <c r="O329" s="41">
        <v>1886</v>
      </c>
      <c r="P329" s="43">
        <v>4.0339059354747818E-2</v>
      </c>
      <c r="Q329" s="44">
        <v>8.309827385079144E-4</v>
      </c>
      <c r="R329" s="45"/>
      <c r="S329" s="46">
        <v>50.99</v>
      </c>
      <c r="U329" s="48">
        <v>1.6204275348107474E-2</v>
      </c>
      <c r="V329" s="49">
        <v>4.4021290000000005E-2</v>
      </c>
      <c r="W329" s="48">
        <v>4.4316880000000003E-2</v>
      </c>
      <c r="X329" s="49">
        <v>1.5723529999999999E-2</v>
      </c>
      <c r="Y329" s="48">
        <v>4.9509109999999995E-2</v>
      </c>
    </row>
    <row r="330" spans="1:30">
      <c r="A330" s="34" t="s">
        <v>344</v>
      </c>
      <c r="B330" s="35" t="s">
        <v>779</v>
      </c>
      <c r="C330" s="36" t="s">
        <v>1082</v>
      </c>
      <c r="D330" s="37"/>
      <c r="E330" s="14"/>
      <c r="F330" s="38">
        <v>0.27</v>
      </c>
      <c r="G330" s="39">
        <v>728.70778934999998</v>
      </c>
      <c r="H330" s="40">
        <v>40.01015279999995</v>
      </c>
      <c r="I330" s="39">
        <v>5.9807000000001009</v>
      </c>
      <c r="J330" s="40">
        <v>727.29590918999997</v>
      </c>
      <c r="K330" s="39">
        <v>39.943674719999912</v>
      </c>
      <c r="L330" s="40">
        <v>5.9806999999999997</v>
      </c>
      <c r="M330" s="41">
        <v>29542860.375</v>
      </c>
      <c r="N330" s="42">
        <v>550387</v>
      </c>
      <c r="O330" s="41">
        <v>2197</v>
      </c>
      <c r="P330" s="43">
        <v>4.054143623379123E-2</v>
      </c>
      <c r="Q330" s="44">
        <v>8.0813939693738718E-4</v>
      </c>
      <c r="R330" s="45"/>
      <c r="S330" s="46">
        <v>54.37</v>
      </c>
      <c r="U330" s="48">
        <v>2.4545006437373552E-2</v>
      </c>
      <c r="V330" s="49">
        <v>4.9411310000000007E-2</v>
      </c>
      <c r="W330" s="48">
        <v>6.2342099999999998E-2</v>
      </c>
      <c r="X330" s="49">
        <v>4.1388790000000002E-2</v>
      </c>
      <c r="Y330" s="48">
        <v>6.968154E-2</v>
      </c>
    </row>
    <row r="331" spans="1:30">
      <c r="A331" s="34" t="s">
        <v>345</v>
      </c>
      <c r="B331" s="35" t="s">
        <v>779</v>
      </c>
      <c r="C331" s="36" t="s">
        <v>1083</v>
      </c>
      <c r="D331" s="37"/>
      <c r="E331" s="14"/>
      <c r="F331" s="38">
        <v>0.27</v>
      </c>
      <c r="G331" s="39">
        <v>2073.1541407499999</v>
      </c>
      <c r="H331" s="40">
        <v>107.22936624</v>
      </c>
      <c r="I331" s="39">
        <v>4.0425000000000004</v>
      </c>
      <c r="J331" s="40">
        <v>2071.0758337500001</v>
      </c>
      <c r="K331" s="39">
        <v>106.96028775000001</v>
      </c>
      <c r="L331" s="40">
        <v>3.86838375</v>
      </c>
      <c r="M331" s="41">
        <v>48729797.725000001</v>
      </c>
      <c r="N331" s="42">
        <v>853695</v>
      </c>
      <c r="O331" s="41">
        <v>11909</v>
      </c>
      <c r="P331" s="43">
        <v>2.3505149360177887E-2</v>
      </c>
      <c r="Q331" s="44">
        <v>5.4408034168570301E-4</v>
      </c>
      <c r="R331" s="45"/>
      <c r="S331" s="46">
        <v>57.74</v>
      </c>
      <c r="U331" s="48">
        <v>2.8062642881884311E-2</v>
      </c>
      <c r="V331" s="49">
        <v>5.2305450000000003E-2</v>
      </c>
      <c r="W331" s="48">
        <v>7.7746170000000003E-2</v>
      </c>
      <c r="X331" s="49">
        <v>6.7659700000000003E-2</v>
      </c>
      <c r="Y331" s="48">
        <v>8.996520999999999E-2</v>
      </c>
    </row>
    <row r="332" spans="1:30">
      <c r="A332" s="52" t="s">
        <v>346</v>
      </c>
      <c r="B332" s="53"/>
      <c r="C332" s="54"/>
      <c r="D332" s="53"/>
      <c r="E332" s="53"/>
      <c r="F332" s="53"/>
      <c r="G332" s="53"/>
      <c r="H332" s="53"/>
      <c r="I332" s="53"/>
      <c r="J332" s="53"/>
      <c r="K332" s="53"/>
      <c r="L332" s="53"/>
      <c r="M332" s="53"/>
      <c r="N332" s="53"/>
      <c r="O332" s="53"/>
      <c r="P332" s="53"/>
      <c r="Q332" s="53"/>
      <c r="R332" s="53"/>
      <c r="S332" s="53"/>
      <c r="T332" s="53"/>
      <c r="U332" s="53"/>
      <c r="V332" s="53"/>
      <c r="W332" s="53"/>
      <c r="X332" s="53"/>
      <c r="Y332" s="53"/>
    </row>
    <row r="333" spans="1:30">
      <c r="A333" s="57" t="s">
        <v>347</v>
      </c>
      <c r="B333" s="35" t="s">
        <v>385</v>
      </c>
      <c r="C333" s="36" t="s">
        <v>1084</v>
      </c>
      <c r="D333" s="37"/>
      <c r="E333" s="14"/>
      <c r="F333" s="38">
        <v>1.38</v>
      </c>
      <c r="G333" s="39">
        <v>29.711500000000001</v>
      </c>
      <c r="H333" s="40">
        <v>1.5355000000000001</v>
      </c>
      <c r="I333" s="39">
        <v>-1.6325000000000001</v>
      </c>
      <c r="J333" s="40">
        <v>30.3645</v>
      </c>
      <c r="K333" s="39">
        <v>1.0145</v>
      </c>
      <c r="L333" s="40">
        <v>-2.2854999999999999</v>
      </c>
      <c r="M333" s="41">
        <v>14591529.960000001</v>
      </c>
      <c r="N333" s="42">
        <v>2346574</v>
      </c>
      <c r="O333" s="41">
        <v>527</v>
      </c>
      <c r="P333" s="43">
        <v>0.49110714571798803</v>
      </c>
      <c r="Q333" s="44">
        <v>2.7646662511888226E-3</v>
      </c>
      <c r="R333" s="45"/>
      <c r="S333" s="46">
        <v>6.53</v>
      </c>
      <c r="U333" s="48">
        <v>0</v>
      </c>
      <c r="V333" s="49">
        <v>0.1124361</v>
      </c>
      <c r="W333" s="48">
        <v>-6.0431660000000005E-2</v>
      </c>
      <c r="X333" s="49">
        <v>-0.13220019999999999</v>
      </c>
      <c r="Y333" s="48">
        <v>-0.1040466</v>
      </c>
    </row>
    <row r="334" spans="1:30">
      <c r="A334" s="57" t="s">
        <v>348</v>
      </c>
      <c r="B334" s="35" t="s">
        <v>779</v>
      </c>
      <c r="C334" s="36" t="s">
        <v>1085</v>
      </c>
      <c r="D334" s="37"/>
      <c r="E334" s="14"/>
      <c r="F334" s="38">
        <v>0.45</v>
      </c>
      <c r="G334" s="39">
        <v>3.8961999999999999</v>
      </c>
      <c r="H334" s="40">
        <v>-1.2074800000000001</v>
      </c>
      <c r="I334" s="39">
        <v>-1.155</v>
      </c>
      <c r="J334" s="40">
        <v>3.8885000000000001</v>
      </c>
      <c r="K334" s="39">
        <v>-1.9854000000000001</v>
      </c>
      <c r="L334" s="40">
        <v>-1.925</v>
      </c>
      <c r="M334" s="41">
        <v>382605.78</v>
      </c>
      <c r="N334" s="42">
        <v>24728</v>
      </c>
      <c r="O334" s="41">
        <v>56</v>
      </c>
      <c r="P334" s="43">
        <v>9.8199727940044154E-2</v>
      </c>
      <c r="Q334" s="44">
        <v>2.3436346532834341E-3</v>
      </c>
      <c r="R334" s="45"/>
      <c r="S334" s="46">
        <v>15.4</v>
      </c>
      <c r="U334" s="48">
        <v>0</v>
      </c>
      <c r="V334" s="49">
        <v>-5.8101999999999997E-3</v>
      </c>
      <c r="W334" s="48">
        <v>6.7961159999999993E-2</v>
      </c>
      <c r="X334" s="49">
        <v>0</v>
      </c>
      <c r="Y334" s="48">
        <v>4.8730320000000002E-3</v>
      </c>
    </row>
    <row r="335" spans="1:30">
      <c r="A335" s="57" t="s">
        <v>349</v>
      </c>
      <c r="B335" s="35" t="s">
        <v>779</v>
      </c>
      <c r="C335" s="36" t="s">
        <v>1086</v>
      </c>
      <c r="D335" s="37"/>
      <c r="E335" s="14"/>
      <c r="F335" s="38">
        <v>0.45</v>
      </c>
      <c r="G335" s="39">
        <v>6.6174954599999998</v>
      </c>
      <c r="H335" s="40">
        <v>-1.3757492399999993</v>
      </c>
      <c r="I335" s="39">
        <v>-1.4265000000000001</v>
      </c>
      <c r="J335" s="40">
        <v>6.6165444600000001</v>
      </c>
      <c r="K335" s="39">
        <v>-3.2657552399999994</v>
      </c>
      <c r="L335" s="40">
        <v>-3.3285</v>
      </c>
      <c r="M335" s="41">
        <v>1389718.1099999999</v>
      </c>
      <c r="N335" s="42">
        <v>73285</v>
      </c>
      <c r="O335" s="41">
        <v>118</v>
      </c>
      <c r="P335" s="43">
        <v>0.21000665862187079</v>
      </c>
      <c r="Q335" s="44">
        <v>1.2695002547420083E-3</v>
      </c>
      <c r="R335" s="45"/>
      <c r="S335" s="46">
        <v>19.02</v>
      </c>
      <c r="U335" s="48">
        <v>1.8546214511041013E-2</v>
      </c>
      <c r="V335" s="49">
        <v>6.3492069999999999E-3</v>
      </c>
      <c r="W335" s="48">
        <v>0.11259999999999999</v>
      </c>
      <c r="X335" s="49">
        <v>3.2466439999999999E-2</v>
      </c>
      <c r="Y335" s="48">
        <v>2.6973769999999998E-2</v>
      </c>
    </row>
    <row r="336" spans="1:30">
      <c r="A336" s="57" t="s">
        <v>350</v>
      </c>
      <c r="B336" s="35" t="s">
        <v>779</v>
      </c>
      <c r="C336" s="36" t="s">
        <v>1087</v>
      </c>
      <c r="D336" s="37"/>
      <c r="E336" s="14"/>
      <c r="F336" s="38">
        <v>0.45</v>
      </c>
      <c r="G336" s="39">
        <v>101.25778256999999</v>
      </c>
      <c r="H336" s="40">
        <v>-10.691141150000005</v>
      </c>
      <c r="I336" s="39">
        <v>-5.9413499999999999</v>
      </c>
      <c r="J336" s="40">
        <v>105.67273374</v>
      </c>
      <c r="K336" s="39">
        <v>-5.8311593000000119</v>
      </c>
      <c r="L336" s="40">
        <v>-1.10025</v>
      </c>
      <c r="M336" s="41">
        <v>11100454.354999999</v>
      </c>
      <c r="N336" s="42">
        <v>741284</v>
      </c>
      <c r="O336" s="41">
        <v>624</v>
      </c>
      <c r="P336" s="43">
        <v>0.10962569071988319</v>
      </c>
      <c r="Q336" s="44">
        <v>1.2766835855947067E-3</v>
      </c>
      <c r="R336" s="45"/>
      <c r="S336" s="46">
        <v>14.67</v>
      </c>
      <c r="U336" s="48">
        <v>3.312501704158146E-2</v>
      </c>
      <c r="V336" s="49">
        <v>-4.2428199999999999E-2</v>
      </c>
      <c r="W336" s="48">
        <v>5.2493730000000002E-2</v>
      </c>
      <c r="X336" s="49">
        <v>5.2721229999999994E-2</v>
      </c>
      <c r="Y336" s="48">
        <v>3.3305979999999999E-2</v>
      </c>
    </row>
    <row r="337" spans="1:30" ht="15.75" customHeight="1">
      <c r="A337" s="57" t="s">
        <v>351</v>
      </c>
      <c r="B337" s="35" t="s">
        <v>385</v>
      </c>
      <c r="C337" s="36" t="s">
        <v>1088</v>
      </c>
      <c r="D337" s="37"/>
      <c r="E337" s="14"/>
      <c r="F337" s="38">
        <v>1.38</v>
      </c>
      <c r="G337" s="39">
        <v>6.6658069500000003</v>
      </c>
      <c r="H337" s="40">
        <v>-0.68041016999999904</v>
      </c>
      <c r="I337" s="39">
        <v>0</v>
      </c>
      <c r="J337" s="40">
        <v>6.6658069500000003</v>
      </c>
      <c r="K337" s="39">
        <v>-0.68041016999999904</v>
      </c>
      <c r="L337" s="40">
        <v>0</v>
      </c>
      <c r="M337" s="41">
        <v>2507084.4400000004</v>
      </c>
      <c r="N337" s="42">
        <v>197406</v>
      </c>
      <c r="O337" s="41">
        <v>203</v>
      </c>
      <c r="P337" s="43">
        <v>0.37611116835599334</v>
      </c>
      <c r="Q337" s="44">
        <v>2.4776636672730005E-3</v>
      </c>
      <c r="R337" s="45"/>
      <c r="S337" s="46">
        <v>12.05</v>
      </c>
      <c r="U337" s="48">
        <v>5.5846970954356832E-2</v>
      </c>
      <c r="V337" s="49">
        <v>-9.2620480000000005E-2</v>
      </c>
      <c r="W337" s="48">
        <v>5.6640750000000004E-2</v>
      </c>
      <c r="X337" s="49">
        <v>8.212593E-2</v>
      </c>
      <c r="Y337" s="48">
        <v>2.2708519999999999E-2</v>
      </c>
    </row>
    <row r="338" spans="1:30" s="50" customFormat="1">
      <c r="A338" s="52" t="s">
        <v>352</v>
      </c>
      <c r="B338" s="53"/>
      <c r="C338" s="53"/>
      <c r="D338" s="53"/>
      <c r="E338" s="53"/>
      <c r="F338" s="53"/>
      <c r="G338" s="53"/>
      <c r="H338" s="53"/>
      <c r="I338" s="53"/>
      <c r="J338" s="53"/>
      <c r="K338" s="53"/>
      <c r="L338" s="53"/>
      <c r="M338" s="53"/>
      <c r="N338" s="53"/>
      <c r="O338" s="53"/>
      <c r="P338" s="53"/>
      <c r="Q338" s="53"/>
      <c r="R338" s="53"/>
      <c r="S338" s="53"/>
      <c r="T338" s="53"/>
      <c r="U338" s="53"/>
      <c r="V338" s="53"/>
      <c r="W338" s="53"/>
      <c r="X338" s="53"/>
      <c r="Y338" s="53"/>
      <c r="AD338" s="51"/>
    </row>
    <row r="339" spans="1:30" s="50" customFormat="1">
      <c r="A339" s="34" t="s">
        <v>353</v>
      </c>
      <c r="B339" s="35" t="s">
        <v>779</v>
      </c>
      <c r="C339" s="36" t="s">
        <v>1089</v>
      </c>
      <c r="D339" s="37"/>
      <c r="E339" s="14"/>
      <c r="F339" s="38">
        <v>0.6</v>
      </c>
      <c r="G339" s="39">
        <v>31.393439999999998</v>
      </c>
      <c r="H339" s="40">
        <v>1.18092</v>
      </c>
      <c r="I339" s="39">
        <v>2.6831999999999998</v>
      </c>
      <c r="J339" s="40">
        <v>31.393439999999998</v>
      </c>
      <c r="K339" s="39">
        <v>1.18092</v>
      </c>
      <c r="L339" s="40">
        <v>2.6831999999999998</v>
      </c>
      <c r="M339" s="41">
        <v>4801004.3299999991</v>
      </c>
      <c r="N339" s="42">
        <v>450009</v>
      </c>
      <c r="O339" s="41">
        <v>350</v>
      </c>
      <c r="P339" s="43">
        <v>0.15293017681400953</v>
      </c>
      <c r="Q339" s="44">
        <v>8.4470868919976298E-3</v>
      </c>
      <c r="R339" s="45"/>
      <c r="S339" s="46">
        <v>10.32</v>
      </c>
      <c r="T339" s="47"/>
      <c r="U339" s="48">
        <v>0</v>
      </c>
      <c r="V339" s="49">
        <v>-4.9723759999999999E-2</v>
      </c>
      <c r="W339" s="48" t="s">
        <v>369</v>
      </c>
      <c r="X339" s="49" t="s">
        <v>369</v>
      </c>
      <c r="Y339" s="48" t="s">
        <v>369</v>
      </c>
      <c r="AD339" s="51"/>
    </row>
    <row r="340" spans="1:30" s="50" customFormat="1">
      <c r="A340" s="34" t="s">
        <v>354</v>
      </c>
      <c r="B340" s="35" t="s">
        <v>779</v>
      </c>
      <c r="C340" s="36" t="s">
        <v>1090</v>
      </c>
      <c r="D340" s="37"/>
      <c r="E340" s="14"/>
      <c r="F340" s="38">
        <v>0.18</v>
      </c>
      <c r="G340" s="39">
        <v>23.123999999999999</v>
      </c>
      <c r="H340" s="40">
        <v>23.123999999999999</v>
      </c>
      <c r="I340" s="39">
        <v>23.123999999999999</v>
      </c>
      <c r="J340" s="40">
        <v>23.123999999999999</v>
      </c>
      <c r="K340" s="39">
        <v>23.123999999999999</v>
      </c>
      <c r="L340" s="40">
        <v>23.123999999999999</v>
      </c>
      <c r="M340" s="41">
        <v>36515754.339999996</v>
      </c>
      <c r="N340" s="42">
        <v>1502824</v>
      </c>
      <c r="O340" s="41">
        <v>435</v>
      </c>
      <c r="P340" s="43">
        <v>1.5791279337484863</v>
      </c>
      <c r="Q340" s="44">
        <v>1.2766934385265768E-3</v>
      </c>
      <c r="R340" s="45"/>
      <c r="S340" s="46">
        <v>24.61</v>
      </c>
      <c r="T340" s="47"/>
      <c r="U340" s="48">
        <v>0</v>
      </c>
      <c r="V340" s="49">
        <v>-2.0275750000000002E-3</v>
      </c>
      <c r="W340" s="48" t="s">
        <v>369</v>
      </c>
      <c r="X340" s="49" t="s">
        <v>369</v>
      </c>
      <c r="Y340" s="48" t="s">
        <v>369</v>
      </c>
      <c r="AD340" s="51"/>
    </row>
    <row r="341" spans="1:30">
      <c r="A341" s="34" t="s">
        <v>355</v>
      </c>
      <c r="B341" s="35" t="s">
        <v>1091</v>
      </c>
      <c r="C341" s="36" t="s">
        <v>1092</v>
      </c>
      <c r="D341" s="37"/>
      <c r="E341" s="14"/>
      <c r="F341" s="38">
        <v>0.44</v>
      </c>
      <c r="G341" s="39">
        <v>52.761648829999999</v>
      </c>
      <c r="H341" s="40">
        <v>-1.2524083599999993</v>
      </c>
      <c r="I341" s="39">
        <v>0</v>
      </c>
      <c r="J341" s="40">
        <v>52.55590505</v>
      </c>
      <c r="K341" s="39">
        <v>-1.2475246000000015</v>
      </c>
      <c r="L341" s="40">
        <v>0</v>
      </c>
      <c r="M341" s="41">
        <v>1872807.0200000003</v>
      </c>
      <c r="N341" s="42">
        <v>9479</v>
      </c>
      <c r="O341" s="41">
        <v>160</v>
      </c>
      <c r="P341" s="43">
        <v>3.5495612088133455E-2</v>
      </c>
      <c r="Q341" s="44">
        <v>5.3458843314647909E-3</v>
      </c>
      <c r="R341" s="45"/>
      <c r="S341" s="46">
        <v>200.53</v>
      </c>
      <c r="U341" s="48">
        <v>0</v>
      </c>
      <c r="V341" s="49">
        <v>-2.3186710000000003E-2</v>
      </c>
      <c r="W341" s="48">
        <v>6.4870260000000001E-4</v>
      </c>
      <c r="X341" s="49">
        <v>1.0995059999999999E-3</v>
      </c>
      <c r="Y341" s="48">
        <v>9.3528769999999997E-2</v>
      </c>
    </row>
    <row r="342" spans="1:30">
      <c r="A342" s="34" t="s">
        <v>356</v>
      </c>
      <c r="B342" s="35" t="s">
        <v>1091</v>
      </c>
      <c r="C342" s="36" t="s">
        <v>1093</v>
      </c>
      <c r="D342" s="37"/>
      <c r="E342" s="14"/>
      <c r="F342" s="38">
        <v>0.49</v>
      </c>
      <c r="G342" s="39">
        <v>17.650788800000001</v>
      </c>
      <c r="H342" s="40">
        <v>-0.69681259999999778</v>
      </c>
      <c r="I342" s="39">
        <v>0</v>
      </c>
      <c r="J342" s="40">
        <v>17.637954720000003</v>
      </c>
      <c r="K342" s="39">
        <v>-0.69630593999999757</v>
      </c>
      <c r="L342" s="40">
        <v>0</v>
      </c>
      <c r="M342" s="41">
        <v>828107.6399999999</v>
      </c>
      <c r="N342" s="42">
        <v>6406</v>
      </c>
      <c r="O342" s="41">
        <v>98</v>
      </c>
      <c r="P342" s="43">
        <v>4.6916183145310757E-2</v>
      </c>
      <c r="Q342" s="44">
        <v>4.9345952105484016E-3</v>
      </c>
      <c r="R342" s="45"/>
      <c r="S342" s="46">
        <v>130.96</v>
      </c>
      <c r="U342" s="48">
        <v>0</v>
      </c>
      <c r="V342" s="49">
        <v>-3.7978399999999995E-2</v>
      </c>
      <c r="W342" s="48">
        <v>-6.975423E-2</v>
      </c>
      <c r="X342" s="49">
        <v>2.0514440000000002E-2</v>
      </c>
      <c r="Y342" s="48">
        <v>3.5986850000000001E-2</v>
      </c>
    </row>
    <row r="343" spans="1:30">
      <c r="A343" s="34" t="s">
        <v>357</v>
      </c>
      <c r="B343" s="35" t="s">
        <v>1091</v>
      </c>
      <c r="C343" s="36" t="s">
        <v>1094</v>
      </c>
      <c r="D343" s="37"/>
      <c r="E343" s="14"/>
      <c r="F343" s="38">
        <v>0.49</v>
      </c>
      <c r="G343" s="39">
        <v>270.31991365999994</v>
      </c>
      <c r="H343" s="40">
        <v>4.7869883299999829</v>
      </c>
      <c r="I343" s="39">
        <v>-2.7951999999999999</v>
      </c>
      <c r="J343" s="40">
        <v>266.79170739999995</v>
      </c>
      <c r="K343" s="39">
        <v>2.6256329599999786</v>
      </c>
      <c r="L343" s="40">
        <v>-4.9175254799999992</v>
      </c>
      <c r="M343" s="41">
        <v>20083243.020000003</v>
      </c>
      <c r="N343" s="42">
        <v>598367</v>
      </c>
      <c r="O343" s="41">
        <v>1145</v>
      </c>
      <c r="P343" s="43">
        <v>7.4294352747019912E-2</v>
      </c>
      <c r="Q343" s="44">
        <v>1.732297516818794E-3</v>
      </c>
      <c r="R343" s="45"/>
      <c r="S343" s="46">
        <v>34.94</v>
      </c>
      <c r="U343" s="48">
        <v>0</v>
      </c>
      <c r="V343" s="49">
        <v>2.8554610000000001E-2</v>
      </c>
      <c r="W343" s="48">
        <v>0.176035</v>
      </c>
      <c r="X343" s="49">
        <v>7.5578060000000002E-2</v>
      </c>
      <c r="Y343" s="48">
        <v>0.12949650000000001</v>
      </c>
    </row>
    <row r="344" spans="1:30">
      <c r="A344" s="34" t="s">
        <v>358</v>
      </c>
      <c r="B344" s="35" t="s">
        <v>1091</v>
      </c>
      <c r="C344" s="36" t="s">
        <v>1095</v>
      </c>
      <c r="D344" s="37"/>
      <c r="E344" s="14"/>
      <c r="F344" s="38">
        <v>0.49</v>
      </c>
      <c r="G344" s="39">
        <v>3.64681086</v>
      </c>
      <c r="H344" s="40">
        <v>-0.57138972000000021</v>
      </c>
      <c r="I344" s="39">
        <v>0</v>
      </c>
      <c r="J344" s="40">
        <v>3.64466256</v>
      </c>
      <c r="K344" s="39">
        <v>-0.57353801999999998</v>
      </c>
      <c r="L344" s="40">
        <v>-2.1483000000000001E-3</v>
      </c>
      <c r="M344" s="41">
        <v>126273.42</v>
      </c>
      <c r="N344" s="42">
        <v>840</v>
      </c>
      <c r="O344" s="41">
        <v>30</v>
      </c>
      <c r="P344" s="43">
        <v>3.4625711298885406E-2</v>
      </c>
      <c r="Q344" s="44">
        <v>2.6769333307095234E-2</v>
      </c>
      <c r="R344" s="45"/>
      <c r="S344" s="46">
        <v>143.22</v>
      </c>
      <c r="U344" s="48">
        <v>0</v>
      </c>
      <c r="V344" s="49">
        <v>-0.1354582</v>
      </c>
      <c r="W344" s="48">
        <v>-0.44496980000000003</v>
      </c>
      <c r="X344" s="49">
        <v>-0.22654750000000001</v>
      </c>
      <c r="Y344" s="48">
        <v>-2.3217210000000002E-2</v>
      </c>
    </row>
    <row r="345" spans="1:30">
      <c r="A345" s="34" t="s">
        <v>359</v>
      </c>
      <c r="B345" s="35" t="s">
        <v>779</v>
      </c>
      <c r="C345" s="36" t="s">
        <v>1096</v>
      </c>
      <c r="D345" s="37"/>
      <c r="E345" s="14"/>
      <c r="F345" s="38">
        <v>0.45</v>
      </c>
      <c r="G345" s="39">
        <v>1.3140000000000001</v>
      </c>
      <c r="H345" s="40">
        <v>-4.9500000000000002E-2</v>
      </c>
      <c r="I345" s="39">
        <v>0</v>
      </c>
      <c r="J345" s="40">
        <v>1.3140000000000001</v>
      </c>
      <c r="K345" s="39">
        <v>-4.9500000000000002E-2</v>
      </c>
      <c r="L345" s="40">
        <v>0</v>
      </c>
      <c r="M345" s="41">
        <v>578.86</v>
      </c>
      <c r="N345" s="42">
        <v>64</v>
      </c>
      <c r="O345" s="41">
        <v>3</v>
      </c>
      <c r="P345" s="43">
        <v>4.4053272450532725E-4</v>
      </c>
      <c r="Q345" s="44">
        <v>9.5920379225169702E-3</v>
      </c>
      <c r="R345" s="45"/>
      <c r="S345" s="46">
        <v>8.9499999999999993</v>
      </c>
      <c r="U345" s="48">
        <v>0</v>
      </c>
      <c r="V345" s="49">
        <v>-2.5054470000000002E-2</v>
      </c>
      <c r="W345" s="48">
        <v>-0.1112214</v>
      </c>
      <c r="X345" s="49" t="s">
        <v>369</v>
      </c>
      <c r="Y345" s="48" t="s">
        <v>369</v>
      </c>
    </row>
    <row r="346" spans="1:30">
      <c r="A346" s="34" t="s">
        <v>360</v>
      </c>
      <c r="B346" s="35" t="s">
        <v>1091</v>
      </c>
      <c r="C346" s="36" t="s">
        <v>1097</v>
      </c>
      <c r="D346" s="37"/>
      <c r="E346" s="14"/>
      <c r="F346" s="38">
        <v>0.4</v>
      </c>
      <c r="G346" s="39">
        <v>2776.8005459999999</v>
      </c>
      <c r="H346" s="40">
        <v>-71.759661500000007</v>
      </c>
      <c r="I346" s="39">
        <v>-11.944800000000001</v>
      </c>
      <c r="J346" s="40">
        <v>2734.5497975999997</v>
      </c>
      <c r="K346" s="39">
        <v>-88.840763650000099</v>
      </c>
      <c r="L346" s="40">
        <v>-29.554421400000003</v>
      </c>
      <c r="M346" s="41">
        <v>121901872.88</v>
      </c>
      <c r="N346" s="42">
        <v>4316053</v>
      </c>
      <c r="O346" s="41">
        <v>8992</v>
      </c>
      <c r="P346" s="43">
        <v>4.3900118449486936E-2</v>
      </c>
      <c r="Q346" s="44">
        <v>5.2051355644273749E-4</v>
      </c>
      <c r="R346" s="45"/>
      <c r="S346" s="46">
        <v>28.44</v>
      </c>
      <c r="U346" s="48">
        <v>0</v>
      </c>
      <c r="V346" s="49">
        <v>-2.0998280000000001E-2</v>
      </c>
      <c r="W346" s="48">
        <v>0.16988890000000001</v>
      </c>
      <c r="X346" s="49">
        <v>8.2701730000000001E-2</v>
      </c>
      <c r="Y346" s="48">
        <v>0.12474489999999999</v>
      </c>
    </row>
    <row r="347" spans="1:30">
      <c r="A347" s="34" t="s">
        <v>361</v>
      </c>
      <c r="B347" s="35" t="s">
        <v>779</v>
      </c>
      <c r="C347" s="36" t="s">
        <v>1098</v>
      </c>
      <c r="D347" s="37"/>
      <c r="E347" s="14"/>
      <c r="F347" s="38">
        <v>0.25</v>
      </c>
      <c r="G347" s="39">
        <v>37.264049999999997</v>
      </c>
      <c r="H347" s="40">
        <v>-5.9713500000000002</v>
      </c>
      <c r="I347" s="39">
        <v>-5.0605500000000001</v>
      </c>
      <c r="J347" s="40">
        <v>37.264049999999997</v>
      </c>
      <c r="K347" s="39">
        <v>-5.9713500000000002</v>
      </c>
      <c r="L347" s="40">
        <v>-5.0605500000000001</v>
      </c>
      <c r="M347" s="41">
        <v>25541881.885000002</v>
      </c>
      <c r="N347" s="42">
        <v>831136</v>
      </c>
      <c r="O347" s="41">
        <v>293</v>
      </c>
      <c r="P347" s="43">
        <v>0.68542957314086905</v>
      </c>
      <c r="Q347" s="44">
        <v>1.0190250566094663E-3</v>
      </c>
      <c r="R347" s="45"/>
      <c r="S347" s="46">
        <v>30.67</v>
      </c>
      <c r="U347" s="48">
        <v>0</v>
      </c>
      <c r="V347" s="49">
        <v>-2.1066069999999999E-2</v>
      </c>
      <c r="W347" s="48">
        <v>0.15604979999999999</v>
      </c>
      <c r="X347" s="49" t="s">
        <v>369</v>
      </c>
      <c r="Y347" s="48" t="s">
        <v>369</v>
      </c>
    </row>
    <row r="348" spans="1:30">
      <c r="A348" s="34" t="s">
        <v>362</v>
      </c>
      <c r="B348" s="35" t="s">
        <v>779</v>
      </c>
      <c r="C348" s="36" t="s">
        <v>1099</v>
      </c>
      <c r="D348" s="37"/>
      <c r="E348" s="14"/>
      <c r="F348" s="38">
        <v>1.29</v>
      </c>
      <c r="G348" s="39">
        <v>141.66699863999997</v>
      </c>
      <c r="H348" s="40">
        <v>-9.1321530900000027</v>
      </c>
      <c r="I348" s="39">
        <v>-0.85199999999999998</v>
      </c>
      <c r="J348" s="40">
        <v>143.45187615999998</v>
      </c>
      <c r="K348" s="39">
        <v>-7.1323519600000083</v>
      </c>
      <c r="L348" s="40">
        <v>1.1359999999999999</v>
      </c>
      <c r="M348" s="41">
        <v>19391645.490000002</v>
      </c>
      <c r="N348" s="42">
        <v>3443864</v>
      </c>
      <c r="O348" s="41">
        <v>1836</v>
      </c>
      <c r="P348" s="43">
        <v>0.13688188269787152</v>
      </c>
      <c r="Q348" s="44">
        <v>2.3544803031412035E-3</v>
      </c>
      <c r="R348" s="45"/>
      <c r="S348" s="46">
        <v>5.69</v>
      </c>
      <c r="U348" s="48">
        <v>0</v>
      </c>
      <c r="V348" s="49">
        <v>-5.3244590000000001E-2</v>
      </c>
      <c r="W348" s="48">
        <v>2.8933089999999998E-2</v>
      </c>
      <c r="X348" s="49">
        <v>0.2858581</v>
      </c>
      <c r="Y348" s="48">
        <v>-7.3999090000000003E-2</v>
      </c>
    </row>
    <row r="349" spans="1:30">
      <c r="A349" s="34" t="s">
        <v>363</v>
      </c>
      <c r="B349" s="35" t="s">
        <v>1091</v>
      </c>
      <c r="C349" s="36" t="s">
        <v>1100</v>
      </c>
      <c r="D349" s="37"/>
      <c r="E349" s="14"/>
      <c r="F349" s="38">
        <v>0.15</v>
      </c>
      <c r="G349" s="39">
        <v>757.50315939999996</v>
      </c>
      <c r="H349" s="40">
        <v>-16.878100850000024</v>
      </c>
      <c r="I349" s="39">
        <v>-0.81209959999999992</v>
      </c>
      <c r="J349" s="40">
        <v>866.71819155999992</v>
      </c>
      <c r="K349" s="39">
        <v>-18.041290409999966</v>
      </c>
      <c r="L349" s="40">
        <v>0.31471544000000001</v>
      </c>
      <c r="M349" s="41">
        <v>41670099.424999997</v>
      </c>
      <c r="N349" s="42">
        <v>1367727</v>
      </c>
      <c r="O349" s="41">
        <v>1620</v>
      </c>
      <c r="P349" s="43">
        <v>5.5009802807959085E-2</v>
      </c>
      <c r="Q349" s="44">
        <v>1.0364227677186163E-3</v>
      </c>
      <c r="R349" s="45"/>
      <c r="S349" s="46">
        <v>30.68</v>
      </c>
      <c r="U349" s="48">
        <v>0</v>
      </c>
      <c r="V349" s="49">
        <v>-2.0746889999999997E-2</v>
      </c>
      <c r="W349" s="48">
        <v>0.17143949999999999</v>
      </c>
      <c r="X349" s="49">
        <v>8.6504159999999997E-2</v>
      </c>
      <c r="Y349" s="48">
        <v>0.12927269999999999</v>
      </c>
    </row>
    <row r="350" spans="1:30" ht="14.5" customHeight="1">
      <c r="A350" s="34" t="s">
        <v>364</v>
      </c>
      <c r="B350" s="35" t="s">
        <v>779</v>
      </c>
      <c r="C350" s="36" t="s">
        <v>1101</v>
      </c>
      <c r="D350" s="37"/>
      <c r="E350" s="14"/>
      <c r="F350" s="38">
        <v>0.59</v>
      </c>
      <c r="G350" s="39">
        <v>513.60287621999998</v>
      </c>
      <c r="H350" s="40">
        <v>8.4428880600000031</v>
      </c>
      <c r="I350" s="39">
        <v>-2.9562090599999995</v>
      </c>
      <c r="J350" s="40">
        <v>512.83515695999995</v>
      </c>
      <c r="K350" s="39">
        <v>5.0579465199999811</v>
      </c>
      <c r="L350" s="40">
        <v>-6.4002090599999999</v>
      </c>
      <c r="M350" s="41">
        <v>21561295.625</v>
      </c>
      <c r="N350" s="42">
        <v>1285884</v>
      </c>
      <c r="O350" s="41">
        <v>1794</v>
      </c>
      <c r="P350" s="43">
        <v>4.1980480685167146E-2</v>
      </c>
      <c r="Q350" s="44">
        <v>1.2517281156656907E-3</v>
      </c>
      <c r="R350" s="45"/>
      <c r="S350" s="46">
        <v>17.22</v>
      </c>
      <c r="U350" s="48">
        <v>0</v>
      </c>
      <c r="V350" s="49">
        <v>2.256532E-2</v>
      </c>
      <c r="W350" s="48">
        <v>0.1336406</v>
      </c>
      <c r="X350" s="49">
        <v>2.4852039999999999E-2</v>
      </c>
      <c r="Y350" s="48">
        <v>8.1398430000000008E-2</v>
      </c>
    </row>
    <row r="351" spans="1:30" ht="14.5" customHeight="1">
      <c r="A351" s="34" t="s">
        <v>365</v>
      </c>
      <c r="B351" s="35" t="s">
        <v>779</v>
      </c>
      <c r="C351" s="36" t="s">
        <v>1102</v>
      </c>
      <c r="D351" s="37"/>
      <c r="E351" s="14"/>
      <c r="F351" s="38">
        <v>0.45</v>
      </c>
      <c r="G351" s="39">
        <v>5.4285616800000005</v>
      </c>
      <c r="H351" s="40">
        <v>-0.26528464999999946</v>
      </c>
      <c r="I351" s="39">
        <v>0</v>
      </c>
      <c r="J351" s="40">
        <v>5.4275896800000005</v>
      </c>
      <c r="K351" s="39">
        <v>-0.26523714999999942</v>
      </c>
      <c r="L351" s="40">
        <v>0</v>
      </c>
      <c r="M351" s="41">
        <v>1259713.2600000002</v>
      </c>
      <c r="N351" s="42">
        <v>62605</v>
      </c>
      <c r="O351" s="41">
        <v>181</v>
      </c>
      <c r="P351" s="43">
        <v>0.23205285934966113</v>
      </c>
      <c r="Q351" s="44">
        <v>2.8687102878382307E-3</v>
      </c>
      <c r="R351" s="45"/>
      <c r="S351" s="46">
        <v>19.260000000000002</v>
      </c>
      <c r="U351" s="48">
        <v>2.4922118380062301E-2</v>
      </c>
      <c r="V351" s="49">
        <v>-5.0763920000000004E-2</v>
      </c>
      <c r="W351" s="48">
        <v>-4.1692720000000003E-2</v>
      </c>
      <c r="X351" s="49" t="s">
        <v>369</v>
      </c>
      <c r="Y351" s="48" t="s">
        <v>369</v>
      </c>
    </row>
    <row r="352" spans="1:30" ht="14.5" customHeight="1">
      <c r="A352" s="52" t="s">
        <v>366</v>
      </c>
      <c r="B352" s="58"/>
      <c r="C352" s="58"/>
      <c r="D352" s="58"/>
      <c r="E352" s="14"/>
      <c r="F352" s="59"/>
      <c r="G352" s="60"/>
      <c r="H352" s="60"/>
      <c r="I352" s="60"/>
      <c r="J352" s="60"/>
      <c r="K352" s="60"/>
      <c r="L352" s="60"/>
      <c r="M352" s="60"/>
      <c r="N352" s="60"/>
      <c r="O352" s="60"/>
      <c r="P352" s="60"/>
      <c r="Q352" s="60"/>
      <c r="R352" s="61"/>
      <c r="S352" s="60"/>
      <c r="T352" s="61"/>
      <c r="U352" s="60"/>
      <c r="V352" s="60"/>
      <c r="W352" s="60"/>
      <c r="X352" s="60"/>
      <c r="Y352" s="60"/>
    </row>
    <row r="353" spans="1:25" ht="14.5" customHeight="1">
      <c r="A353" s="34" t="s">
        <v>367</v>
      </c>
      <c r="B353" s="35" t="s">
        <v>368</v>
      </c>
      <c r="C353" s="62" t="s">
        <v>1103</v>
      </c>
      <c r="D353" s="37"/>
      <c r="E353" s="14"/>
      <c r="F353" s="38" t="s">
        <v>369</v>
      </c>
      <c r="G353" s="39" t="s">
        <v>369</v>
      </c>
      <c r="H353" s="40" t="s">
        <v>369</v>
      </c>
      <c r="I353" s="39" t="s">
        <v>369</v>
      </c>
      <c r="J353" s="40" t="s">
        <v>369</v>
      </c>
      <c r="K353" s="39" t="s">
        <v>369</v>
      </c>
      <c r="L353" s="40" t="s">
        <v>369</v>
      </c>
      <c r="M353" s="41">
        <v>0</v>
      </c>
      <c r="N353" s="42">
        <v>0</v>
      </c>
      <c r="O353" s="41">
        <v>0</v>
      </c>
      <c r="P353" s="43" t="s">
        <v>369</v>
      </c>
      <c r="Q353" s="44" t="s">
        <v>369</v>
      </c>
      <c r="R353" s="45"/>
      <c r="S353" s="46">
        <v>85011.754672724142</v>
      </c>
      <c r="U353" s="48"/>
      <c r="V353" s="49">
        <v>-3.7780807133411858E-2</v>
      </c>
      <c r="W353" s="48">
        <v>2.9522482024142885E-2</v>
      </c>
      <c r="X353" s="49">
        <v>8.8830364820094321E-2</v>
      </c>
      <c r="Y353" s="48">
        <v>7.1790311592685674E-2</v>
      </c>
    </row>
    <row r="354" spans="1:25">
      <c r="A354" s="34" t="s">
        <v>370</v>
      </c>
      <c r="B354" s="35" t="s">
        <v>368</v>
      </c>
      <c r="C354" s="62" t="s">
        <v>1104</v>
      </c>
      <c r="D354" s="37"/>
      <c r="E354" s="14"/>
      <c r="F354" s="38" t="s">
        <v>369</v>
      </c>
      <c r="G354" s="39" t="s">
        <v>369</v>
      </c>
      <c r="H354" s="40" t="s">
        <v>369</v>
      </c>
      <c r="I354" s="39" t="s">
        <v>369</v>
      </c>
      <c r="J354" s="40" t="s">
        <v>369</v>
      </c>
      <c r="K354" s="39" t="s">
        <v>369</v>
      </c>
      <c r="L354" s="40" t="s">
        <v>369</v>
      </c>
      <c r="M354" s="41">
        <v>0</v>
      </c>
      <c r="N354" s="42">
        <v>0</v>
      </c>
      <c r="O354" s="41">
        <v>0</v>
      </c>
      <c r="P354" s="43" t="s">
        <v>369</v>
      </c>
      <c r="Q354" s="44" t="s">
        <v>369</v>
      </c>
      <c r="R354" s="45"/>
      <c r="S354" s="46">
        <v>8437.7201472944907</v>
      </c>
      <c r="U354" s="48"/>
      <c r="V354" s="49">
        <v>-5.4503909682445457E-2</v>
      </c>
      <c r="W354" s="48">
        <v>-5.1030731741646788E-2</v>
      </c>
      <c r="X354" s="49">
        <v>5.178454180421177E-3</v>
      </c>
      <c r="Y354" s="48">
        <v>2.5481315726600062E-2</v>
      </c>
    </row>
    <row r="355" spans="1:25">
      <c r="A355" s="34" t="s">
        <v>371</v>
      </c>
      <c r="B355" s="35" t="s">
        <v>368</v>
      </c>
      <c r="C355" s="62" t="s">
        <v>1105</v>
      </c>
      <c r="D355" s="37"/>
      <c r="E355" s="14"/>
      <c r="F355" s="38" t="s">
        <v>369</v>
      </c>
      <c r="G355" s="39" t="s">
        <v>369</v>
      </c>
      <c r="H355" s="40" t="s">
        <v>369</v>
      </c>
      <c r="I355" s="39" t="s">
        <v>369</v>
      </c>
      <c r="J355" s="40" t="s">
        <v>369</v>
      </c>
      <c r="K355" s="39" t="s">
        <v>369</v>
      </c>
      <c r="L355" s="40" t="s">
        <v>369</v>
      </c>
      <c r="M355" s="41">
        <v>0</v>
      </c>
      <c r="N355" s="42">
        <v>0</v>
      </c>
      <c r="O355" s="41">
        <v>0</v>
      </c>
      <c r="P355" s="43" t="s">
        <v>369</v>
      </c>
      <c r="Q355" s="44" t="s">
        <v>369</v>
      </c>
      <c r="R355" s="45"/>
      <c r="S355" s="46">
        <v>52705.508981156112</v>
      </c>
      <c r="U355" s="48"/>
      <c r="V355" s="49">
        <v>-5.8340077523748535E-2</v>
      </c>
      <c r="W355" s="48">
        <v>-3.6173387994945239E-2</v>
      </c>
      <c r="X355" s="49">
        <v>2.7252205494967985E-2</v>
      </c>
      <c r="Y355" s="48">
        <v>1.9003340320337569E-2</v>
      </c>
    </row>
    <row r="356" spans="1:25">
      <c r="A356" s="34" t="s">
        <v>372</v>
      </c>
      <c r="B356" s="35" t="s">
        <v>368</v>
      </c>
      <c r="C356" s="62" t="s">
        <v>1106</v>
      </c>
      <c r="D356" s="37"/>
      <c r="E356" s="14"/>
      <c r="F356" s="38" t="s">
        <v>369</v>
      </c>
      <c r="G356" s="39" t="s">
        <v>369</v>
      </c>
      <c r="H356" s="40" t="s">
        <v>369</v>
      </c>
      <c r="I356" s="39" t="s">
        <v>369</v>
      </c>
      <c r="J356" s="40" t="s">
        <v>369</v>
      </c>
      <c r="K356" s="39" t="s">
        <v>369</v>
      </c>
      <c r="L356" s="40" t="s">
        <v>369</v>
      </c>
      <c r="M356" s="41">
        <v>0</v>
      </c>
      <c r="N356" s="42">
        <v>0</v>
      </c>
      <c r="O356" s="41">
        <v>0</v>
      </c>
      <c r="P356" s="43" t="s">
        <v>369</v>
      </c>
      <c r="Q356" s="44" t="s">
        <v>369</v>
      </c>
      <c r="R356" s="45"/>
      <c r="S356" s="46">
        <v>633.35326163229195</v>
      </c>
      <c r="U356" s="48"/>
      <c r="V356" s="49">
        <v>-3.0996502291632904E-2</v>
      </c>
      <c r="W356" s="48">
        <v>0.15220936298253948</v>
      </c>
      <c r="X356" s="49">
        <v>0.14356778132053183</v>
      </c>
      <c r="Y356" s="48">
        <v>8.367035389055788E-2</v>
      </c>
    </row>
    <row r="357" spans="1:25">
      <c r="A357" s="34" t="s">
        <v>373</v>
      </c>
      <c r="B357" s="35" t="s">
        <v>368</v>
      </c>
      <c r="C357" s="62" t="s">
        <v>1107</v>
      </c>
      <c r="D357" s="37"/>
      <c r="E357" s="14"/>
      <c r="F357" s="38" t="s">
        <v>369</v>
      </c>
      <c r="G357" s="39" t="s">
        <v>369</v>
      </c>
      <c r="H357" s="40" t="s">
        <v>369</v>
      </c>
      <c r="I357" s="39" t="s">
        <v>369</v>
      </c>
      <c r="J357" s="40" t="s">
        <v>369</v>
      </c>
      <c r="K357" s="39" t="s">
        <v>369</v>
      </c>
      <c r="L357" s="40" t="s">
        <v>369</v>
      </c>
      <c r="M357" s="41">
        <v>0</v>
      </c>
      <c r="N357" s="42">
        <v>0</v>
      </c>
      <c r="O357" s="41">
        <v>0</v>
      </c>
      <c r="P357" s="43" t="s">
        <v>369</v>
      </c>
      <c r="Q357" s="44" t="s">
        <v>369</v>
      </c>
      <c r="R357" s="45"/>
      <c r="S357" s="46">
        <v>169.84172000000001</v>
      </c>
      <c r="U357" s="48"/>
      <c r="V357" s="49">
        <v>0</v>
      </c>
      <c r="W357" s="48">
        <v>0</v>
      </c>
      <c r="X357" s="49">
        <v>0</v>
      </c>
      <c r="Y357" s="48">
        <v>2.8662771997730374E-2</v>
      </c>
    </row>
    <row r="358" spans="1:25">
      <c r="A358" s="34" t="s">
        <v>374</v>
      </c>
      <c r="B358" s="35" t="s">
        <v>368</v>
      </c>
      <c r="C358" s="62" t="s">
        <v>1108</v>
      </c>
      <c r="D358" s="37"/>
      <c r="E358" s="14"/>
      <c r="F358" s="38" t="s">
        <v>369</v>
      </c>
      <c r="G358" s="39" t="s">
        <v>369</v>
      </c>
      <c r="H358" s="40" t="s">
        <v>369</v>
      </c>
      <c r="I358" s="39" t="s">
        <v>369</v>
      </c>
      <c r="J358" s="40" t="s">
        <v>369</v>
      </c>
      <c r="K358" s="39" t="s">
        <v>369</v>
      </c>
      <c r="L358" s="40" t="s">
        <v>369</v>
      </c>
      <c r="M358" s="41">
        <v>0</v>
      </c>
      <c r="N358" s="42">
        <v>0</v>
      </c>
      <c r="O358" s="41">
        <v>0</v>
      </c>
      <c r="P358" s="43" t="s">
        <v>369</v>
      </c>
      <c r="Q358" s="44" t="s">
        <v>369</v>
      </c>
      <c r="R358" s="45"/>
      <c r="S358" s="46">
        <v>169.96931000000001</v>
      </c>
      <c r="U358" s="48"/>
      <c r="V358" s="49">
        <v>0</v>
      </c>
      <c r="W358" s="48">
        <v>0</v>
      </c>
      <c r="X358" s="49">
        <v>0</v>
      </c>
      <c r="Y358" s="48">
        <v>2.9887115416413534E-2</v>
      </c>
    </row>
    <row r="359" spans="1:25">
      <c r="A359" s="63"/>
      <c r="B359" s="63"/>
      <c r="C359" s="64"/>
      <c r="D359" s="65"/>
      <c r="E359" s="14"/>
      <c r="F359" s="66"/>
      <c r="G359" s="67"/>
      <c r="H359" s="67"/>
      <c r="I359" s="67"/>
      <c r="J359" s="67"/>
      <c r="K359" s="67"/>
      <c r="L359" s="67"/>
      <c r="M359" s="67"/>
      <c r="N359" s="67"/>
      <c r="O359" s="67"/>
      <c r="P359" s="67"/>
      <c r="Q359" s="67"/>
      <c r="R359" s="61"/>
      <c r="S359" s="67"/>
      <c r="T359" s="61"/>
      <c r="U359" s="67"/>
      <c r="V359" s="67"/>
      <c r="W359" s="67"/>
      <c r="X359" s="67"/>
      <c r="Y359" s="67"/>
    </row>
    <row r="360" spans="1:25">
      <c r="A360" s="68" t="s">
        <v>375</v>
      </c>
      <c r="B360" s="68"/>
      <c r="C360" s="68"/>
      <c r="D360" s="68"/>
      <c r="E360" s="68"/>
      <c r="F360" s="68"/>
      <c r="G360" s="69"/>
      <c r="H360" s="69"/>
      <c r="I360" s="69"/>
      <c r="J360" s="69"/>
      <c r="K360" s="69"/>
      <c r="L360" s="69"/>
      <c r="M360" s="69"/>
      <c r="N360" s="69"/>
      <c r="O360" s="69"/>
      <c r="P360" s="69"/>
      <c r="Q360" s="69"/>
      <c r="R360" s="70"/>
      <c r="S360" s="69"/>
      <c r="T360" s="70"/>
      <c r="U360" s="69"/>
      <c r="V360" s="69"/>
      <c r="W360" s="69"/>
      <c r="X360" s="69"/>
      <c r="Y360" s="69"/>
    </row>
    <row r="361" spans="1:25" ht="25.5" customHeight="1">
      <c r="A361" s="71" t="s">
        <v>376</v>
      </c>
      <c r="B361" s="71"/>
      <c r="C361" s="71"/>
      <c r="D361" s="71"/>
      <c r="E361" s="71"/>
      <c r="F361" s="71"/>
      <c r="G361" s="71"/>
      <c r="H361" s="71"/>
      <c r="I361" s="71"/>
      <c r="J361" s="71"/>
      <c r="K361" s="71"/>
      <c r="L361" s="71"/>
      <c r="M361" s="71"/>
      <c r="N361" s="71"/>
      <c r="O361" s="71"/>
      <c r="P361" s="71"/>
      <c r="Q361" s="71"/>
      <c r="R361" s="71"/>
      <c r="S361" s="71"/>
      <c r="T361" s="71"/>
      <c r="U361" s="71"/>
      <c r="V361" s="71"/>
      <c r="W361" s="71"/>
      <c r="X361" s="71"/>
      <c r="Y361" s="71"/>
    </row>
    <row r="362" spans="1:25">
      <c r="A362" s="72" t="s">
        <v>377</v>
      </c>
      <c r="B362" s="73"/>
      <c r="C362" s="74"/>
      <c r="F362" s="76"/>
      <c r="H362" s="67"/>
      <c r="I362" s="67"/>
      <c r="J362" s="67"/>
      <c r="K362" s="67"/>
      <c r="L362" s="67"/>
      <c r="M362" s="67"/>
      <c r="N362" s="67"/>
      <c r="O362" s="67"/>
      <c r="P362" s="67"/>
      <c r="Q362" s="67"/>
      <c r="R362" s="61"/>
      <c r="S362" s="67"/>
      <c r="T362" s="61"/>
      <c r="U362" s="67"/>
      <c r="V362" s="67"/>
      <c r="W362" s="67"/>
      <c r="X362" s="67"/>
      <c r="Y362" s="67"/>
    </row>
    <row r="363" spans="1:25">
      <c r="A363" s="77" t="s">
        <v>378</v>
      </c>
      <c r="B363" s="77"/>
      <c r="C363" s="77"/>
      <c r="D363" s="77"/>
      <c r="E363" s="77"/>
      <c r="F363" s="77"/>
      <c r="G363" s="77"/>
      <c r="H363" s="77"/>
      <c r="I363" s="77"/>
      <c r="J363" s="77"/>
      <c r="K363" s="77"/>
      <c r="L363" s="77"/>
      <c r="M363" s="77"/>
      <c r="N363" s="77"/>
      <c r="O363" s="77"/>
      <c r="P363" s="77"/>
      <c r="Q363" s="77"/>
      <c r="R363" s="77"/>
      <c r="S363" s="77"/>
      <c r="T363" s="77"/>
      <c r="U363" s="77"/>
      <c r="V363" s="77"/>
      <c r="W363" s="77"/>
      <c r="X363" s="77"/>
      <c r="Y363" s="77"/>
    </row>
    <row r="364" spans="1:25">
      <c r="A364" s="77"/>
      <c r="B364" s="77"/>
      <c r="C364" s="77"/>
      <c r="D364" s="77"/>
      <c r="E364" s="77"/>
      <c r="F364" s="77"/>
      <c r="G364" s="77"/>
      <c r="H364" s="77"/>
      <c r="I364" s="77"/>
      <c r="J364" s="77"/>
      <c r="K364" s="77"/>
      <c r="L364" s="77"/>
      <c r="M364" s="77"/>
      <c r="N364" s="77"/>
      <c r="O364" s="77"/>
      <c r="P364" s="77"/>
      <c r="Q364" s="77"/>
      <c r="R364" s="77"/>
      <c r="S364" s="77"/>
      <c r="T364" s="77"/>
      <c r="U364" s="77"/>
      <c r="V364" s="77"/>
      <c r="W364" s="77"/>
      <c r="X364" s="77"/>
      <c r="Y364" s="77"/>
    </row>
    <row r="365" spans="1:25">
      <c r="A365" s="77"/>
      <c r="B365" s="77"/>
      <c r="C365" s="77"/>
      <c r="D365" s="77"/>
      <c r="E365" s="77"/>
      <c r="F365" s="77"/>
      <c r="G365" s="77"/>
      <c r="H365" s="77"/>
      <c r="I365" s="77"/>
      <c r="J365" s="77"/>
      <c r="K365" s="77"/>
      <c r="L365" s="77"/>
      <c r="M365" s="77"/>
      <c r="N365" s="77"/>
      <c r="O365" s="77"/>
      <c r="P365" s="77"/>
      <c r="Q365" s="77"/>
      <c r="R365" s="77"/>
      <c r="S365" s="77"/>
      <c r="T365" s="77"/>
      <c r="U365" s="77"/>
      <c r="V365" s="77"/>
      <c r="W365" s="77"/>
      <c r="X365" s="77"/>
      <c r="Y365" s="77"/>
    </row>
    <row r="366" spans="1:25">
      <c r="A366" s="77"/>
      <c r="B366" s="77"/>
      <c r="C366" s="77"/>
      <c r="D366" s="77"/>
      <c r="E366" s="77"/>
      <c r="F366" s="77"/>
      <c r="G366" s="77"/>
      <c r="H366" s="77"/>
      <c r="I366" s="77"/>
      <c r="J366" s="77"/>
      <c r="K366" s="77"/>
      <c r="L366" s="77"/>
      <c r="M366" s="77"/>
      <c r="N366" s="77"/>
      <c r="O366" s="77"/>
      <c r="P366" s="77"/>
      <c r="Q366" s="77"/>
      <c r="R366" s="77"/>
      <c r="S366" s="77"/>
      <c r="T366" s="77"/>
      <c r="U366" s="77"/>
      <c r="V366" s="77"/>
      <c r="W366" s="77"/>
      <c r="X366" s="77"/>
      <c r="Y366" s="77"/>
    </row>
    <row r="367" spans="1:25">
      <c r="A367" s="78" t="s">
        <v>1109</v>
      </c>
      <c r="B367" s="79"/>
      <c r="C367" s="80"/>
      <c r="D367" s="81"/>
      <c r="E367" s="81"/>
      <c r="F367" s="82"/>
      <c r="G367" s="83"/>
      <c r="H367" s="83"/>
      <c r="I367" s="83"/>
      <c r="J367" s="83"/>
      <c r="K367" s="83"/>
      <c r="L367" s="83"/>
      <c r="M367" s="83"/>
      <c r="N367" s="83"/>
      <c r="O367" s="83"/>
      <c r="P367" s="83"/>
      <c r="Q367" s="83"/>
      <c r="R367" s="84"/>
      <c r="S367" s="83"/>
      <c r="T367" s="84"/>
      <c r="U367" s="83"/>
      <c r="V367" s="83"/>
      <c r="W367" s="83"/>
      <c r="X367" s="83"/>
      <c r="Y367" s="83"/>
    </row>
    <row r="368" spans="1:25">
      <c r="A368" s="85" t="s">
        <v>379</v>
      </c>
      <c r="B368" s="85"/>
      <c r="C368" s="85"/>
      <c r="D368" s="85"/>
      <c r="E368" s="85"/>
      <c r="F368" s="85"/>
      <c r="G368" s="86"/>
      <c r="H368" s="86"/>
      <c r="I368" s="86"/>
      <c r="J368" s="86"/>
      <c r="K368" s="86"/>
      <c r="L368" s="86"/>
      <c r="M368" s="86"/>
      <c r="N368" s="86"/>
      <c r="O368" s="86"/>
      <c r="P368" s="86"/>
      <c r="Q368" s="86"/>
      <c r="R368" s="87"/>
      <c r="S368" s="86"/>
      <c r="T368" s="87"/>
      <c r="U368" s="86"/>
      <c r="V368" s="86"/>
      <c r="W368" s="86"/>
      <c r="X368" s="86"/>
      <c r="Y368" s="86"/>
    </row>
    <row r="369" spans="1:25" ht="11.25" customHeight="1">
      <c r="A369" s="79"/>
      <c r="B369" s="79"/>
      <c r="C369" s="80"/>
      <c r="D369" s="81"/>
      <c r="E369" s="88"/>
      <c r="F369" s="82"/>
      <c r="G369" s="83"/>
      <c r="H369" s="83"/>
      <c r="I369" s="83"/>
      <c r="J369" s="83"/>
      <c r="K369" s="83"/>
      <c r="L369" s="83"/>
      <c r="M369" s="83"/>
      <c r="N369" s="83"/>
      <c r="O369" s="83"/>
      <c r="P369" s="83"/>
      <c r="Q369" s="83"/>
      <c r="R369" s="84"/>
      <c r="S369" s="83"/>
      <c r="T369" s="84"/>
      <c r="U369" s="83"/>
      <c r="V369" s="83"/>
      <c r="W369" s="83"/>
      <c r="X369" s="83"/>
      <c r="Y369" s="83"/>
    </row>
    <row r="370" spans="1:25" ht="15.5">
      <c r="A370" s="89" t="s">
        <v>380</v>
      </c>
      <c r="B370" s="73"/>
      <c r="C370" s="90"/>
      <c r="D370" s="91"/>
      <c r="E370" s="91"/>
      <c r="F370" s="92"/>
      <c r="G370" s="93"/>
      <c r="H370" s="93"/>
      <c r="I370" s="93"/>
      <c r="J370" s="93"/>
      <c r="K370" s="93"/>
      <c r="L370" s="93"/>
      <c r="M370" s="93"/>
      <c r="N370" s="93"/>
      <c r="O370" s="93"/>
      <c r="P370" s="93"/>
      <c r="Q370" s="93"/>
      <c r="R370" s="61"/>
      <c r="S370" s="93"/>
      <c r="T370" s="61"/>
      <c r="U370" s="93"/>
      <c r="V370" s="93"/>
      <c r="W370" s="93"/>
      <c r="X370" s="93"/>
      <c r="Y370" s="93"/>
    </row>
  </sheetData>
  <autoFilter ref="A10:Y368"/>
  <mergeCells count="2">
    <mergeCell ref="A361:Y361"/>
    <mergeCell ref="A363:Y366"/>
  </mergeCells>
  <printOptions horizontalCentered="1"/>
  <pageMargins left="0" right="0" top="0" bottom="0" header="0.15748031496062992" footer="3.937007874015748E-2"/>
  <pageSetup paperSize="9" scale="55" fitToHeight="0" pageOrder="overThenDown" orientation="landscape" r:id="rId1"/>
  <headerFooter alignWithMargins="0"/>
  <rowBreaks count="8" manualBreakCount="8">
    <brk id="52" max="24" man="1"/>
    <brk id="95" max="24" man="1"/>
    <brk id="130" max="24" man="1"/>
    <brk id="170" max="24" man="1"/>
    <brk id="221" max="24" man="1"/>
    <brk id="264" max="25" man="1"/>
    <brk id="292" max="24" man="1"/>
    <brk id="337" max="2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9CCFF"/>
    <pageSetUpPr fitToPage="1"/>
  </sheetPr>
  <dimension ref="A1:Y279"/>
  <sheetViews>
    <sheetView showGridLines="0" view="pageBreakPreview" zoomScaleNormal="85" zoomScaleSheetLayoutView="100" workbookViewId="0">
      <pane xSplit="5" ySplit="10" topLeftCell="F17" activePane="bottomRight" state="frozen"/>
      <selection activeCell="M254" sqref="M254"/>
      <selection pane="topRight" activeCell="M254" sqref="M254"/>
      <selection pane="bottomLeft" activeCell="M254" sqref="M254"/>
      <selection pane="bottomRight"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8" width="6.58203125" style="12" customWidth="1"/>
    <col min="9" max="9" width="7.58203125" style="12" customWidth="1"/>
    <col min="10" max="10" width="11" style="12" customWidth="1"/>
    <col min="11" max="11" width="10" style="12" customWidth="1"/>
    <col min="12" max="12" width="11.83203125" style="12" customWidth="1"/>
    <col min="13" max="14" width="8.5" style="12" hidden="1" customWidth="1"/>
    <col min="15" max="16" width="9.83203125" style="12" hidden="1" customWidth="1"/>
    <col min="17" max="17" width="0.5" style="14" customWidth="1"/>
    <col min="18" max="18" width="10.25" style="12" customWidth="1"/>
    <col min="19" max="19" width="0.5" style="14" customWidth="1"/>
    <col min="20" max="20" width="9.83203125" style="111" customWidth="1"/>
    <col min="21" max="21" width="9.58203125" style="111" customWidth="1"/>
    <col min="22" max="22" width="9.83203125" style="111" customWidth="1"/>
    <col min="23" max="23" width="10.25" style="14" customWidth="1"/>
    <col min="24" max="24" width="9.75" style="14" customWidth="1"/>
    <col min="25" max="25" width="7.83203125" style="14" hidden="1" customWidth="1"/>
    <col min="26" max="27" width="9.83203125" style="14" customWidth="1"/>
    <col min="28" max="16384" width="9" style="14"/>
  </cols>
  <sheetData>
    <row r="1" spans="1:24" s="6" customFormat="1">
      <c r="A1" s="126"/>
      <c r="B1" s="126"/>
      <c r="C1" s="126"/>
      <c r="D1" s="127"/>
      <c r="E1" s="126"/>
      <c r="F1" s="128"/>
      <c r="G1" s="128"/>
      <c r="H1" s="128"/>
      <c r="I1" s="128"/>
      <c r="J1" s="128"/>
      <c r="K1" s="128"/>
      <c r="L1" s="128"/>
      <c r="M1" s="128"/>
      <c r="N1" s="128"/>
      <c r="O1" s="128"/>
      <c r="P1" s="128"/>
      <c r="Q1" s="126"/>
      <c r="R1" s="128"/>
      <c r="S1" s="126"/>
      <c r="T1" s="129"/>
      <c r="U1" s="129"/>
      <c r="V1" s="129"/>
      <c r="W1" s="126"/>
      <c r="X1" s="126"/>
    </row>
    <row r="2" spans="1:24" s="6" customFormat="1">
      <c r="A2" s="126"/>
      <c r="B2" s="126"/>
      <c r="C2" s="126"/>
      <c r="D2" s="127"/>
      <c r="E2" s="126"/>
      <c r="F2" s="128"/>
      <c r="G2" s="128"/>
      <c r="H2" s="128"/>
      <c r="I2" s="128"/>
      <c r="J2" s="128"/>
      <c r="K2" s="128"/>
      <c r="L2" s="128"/>
      <c r="M2" s="128"/>
      <c r="N2" s="128"/>
      <c r="O2" s="128"/>
      <c r="P2" s="128"/>
      <c r="Q2" s="126"/>
      <c r="R2" s="128"/>
      <c r="S2" s="126"/>
      <c r="T2" s="129"/>
      <c r="U2" s="129"/>
      <c r="V2" s="129"/>
      <c r="W2" s="126"/>
      <c r="X2" s="126"/>
    </row>
    <row r="3" spans="1:24" s="6" customFormat="1" ht="24.65" customHeight="1">
      <c r="A3" s="126"/>
      <c r="B3" s="130"/>
      <c r="C3" s="130"/>
      <c r="D3" s="131"/>
      <c r="E3" s="131"/>
      <c r="F3" s="131"/>
      <c r="G3" s="131"/>
      <c r="H3" s="131"/>
      <c r="I3" s="131"/>
      <c r="J3" s="131"/>
      <c r="K3" s="131"/>
      <c r="L3" s="131"/>
      <c r="M3" s="131"/>
      <c r="N3" s="128"/>
      <c r="O3" s="128"/>
      <c r="P3" s="128"/>
      <c r="Q3" s="126"/>
      <c r="R3" s="128"/>
      <c r="S3" s="126"/>
      <c r="T3" s="129"/>
      <c r="U3" s="129"/>
      <c r="V3" s="129"/>
      <c r="W3" s="126"/>
      <c r="X3" s="126"/>
    </row>
    <row r="4" spans="1:24" s="6" customFormat="1" ht="24.65" customHeight="1">
      <c r="A4" s="126"/>
      <c r="B4" s="132"/>
      <c r="C4" s="132"/>
      <c r="D4" s="131"/>
      <c r="E4" s="131"/>
      <c r="F4" s="131"/>
      <c r="G4" s="131"/>
      <c r="H4" s="131"/>
      <c r="I4" s="131"/>
      <c r="J4" s="131"/>
      <c r="K4" s="131"/>
      <c r="L4" s="131"/>
      <c r="M4" s="131"/>
      <c r="N4" s="128"/>
      <c r="O4" s="128"/>
      <c r="P4" s="128"/>
      <c r="Q4" s="126"/>
      <c r="R4" s="128"/>
      <c r="S4" s="126"/>
      <c r="T4" s="129"/>
      <c r="U4" s="129"/>
      <c r="V4" s="129"/>
      <c r="W4" s="126"/>
      <c r="X4" s="126"/>
    </row>
    <row r="5" spans="1:24" s="6" customFormat="1" ht="14.5" customHeight="1">
      <c r="A5" s="126"/>
      <c r="B5" s="126"/>
      <c r="C5" s="126"/>
      <c r="D5" s="131"/>
      <c r="E5" s="131"/>
      <c r="F5" s="131"/>
      <c r="G5" s="131"/>
      <c r="H5" s="131"/>
      <c r="I5" s="131"/>
      <c r="J5" s="131"/>
      <c r="K5" s="131"/>
      <c r="L5" s="131"/>
      <c r="M5" s="131"/>
      <c r="N5" s="128"/>
      <c r="O5" s="128"/>
      <c r="P5" s="128"/>
      <c r="Q5" s="126"/>
      <c r="R5" s="128"/>
      <c r="S5" s="126"/>
      <c r="T5" s="129"/>
      <c r="U5" s="129"/>
      <c r="V5" s="129"/>
      <c r="W5" s="126"/>
      <c r="X5" s="126"/>
    </row>
    <row r="6" spans="1:24" s="6" customFormat="1" ht="14.5" customHeight="1">
      <c r="A6" s="126"/>
      <c r="B6" s="126"/>
      <c r="C6" s="126"/>
      <c r="D6" s="131"/>
      <c r="E6" s="131"/>
      <c r="F6" s="131"/>
      <c r="G6" s="131"/>
      <c r="H6" s="131"/>
      <c r="I6" s="131"/>
      <c r="J6" s="131"/>
      <c r="K6" s="131"/>
      <c r="L6" s="131"/>
      <c r="M6" s="131"/>
      <c r="N6" s="128"/>
      <c r="O6" s="128"/>
      <c r="P6" s="128"/>
      <c r="Q6" s="126"/>
      <c r="R6" s="128"/>
      <c r="S6" s="126"/>
      <c r="T6" s="129"/>
      <c r="U6" s="129"/>
      <c r="V6" s="129"/>
      <c r="W6" s="126"/>
      <c r="X6" s="126"/>
    </row>
    <row r="7" spans="1:24">
      <c r="A7" s="126"/>
      <c r="B7" s="126"/>
      <c r="C7" s="126"/>
      <c r="D7" s="127"/>
      <c r="E7" s="126"/>
      <c r="F7" s="128"/>
      <c r="G7" s="128"/>
      <c r="H7" s="128"/>
      <c r="I7" s="128"/>
      <c r="J7" s="128"/>
      <c r="K7" s="128"/>
      <c r="L7" s="128"/>
      <c r="M7" s="128"/>
      <c r="N7" s="128"/>
      <c r="O7" s="128"/>
      <c r="P7" s="128"/>
      <c r="Q7" s="126"/>
      <c r="R7" s="128"/>
      <c r="S7" s="126"/>
      <c r="T7" s="129"/>
      <c r="U7" s="129"/>
      <c r="V7" s="129"/>
      <c r="W7" s="126"/>
      <c r="X7" s="126"/>
    </row>
    <row r="8" spans="1:24" s="17" customFormat="1" ht="18" customHeight="1">
      <c r="A8" s="133" t="s">
        <v>1110</v>
      </c>
      <c r="B8" s="134"/>
      <c r="C8" s="134"/>
      <c r="D8" s="134"/>
      <c r="E8" s="134"/>
      <c r="F8" s="134"/>
      <c r="G8" s="134"/>
      <c r="H8" s="134"/>
      <c r="I8" s="134"/>
      <c r="J8" s="134"/>
      <c r="K8" s="134"/>
      <c r="L8" s="134"/>
      <c r="M8" s="134"/>
      <c r="N8" s="134"/>
      <c r="O8" s="134"/>
      <c r="P8" s="134"/>
      <c r="Q8" s="14"/>
      <c r="R8" s="134"/>
      <c r="S8" s="135"/>
      <c r="T8" s="134"/>
      <c r="U8" s="134"/>
      <c r="V8" s="134"/>
      <c r="W8" s="134"/>
      <c r="X8" s="136" t="s">
        <v>778</v>
      </c>
    </row>
    <row r="9" spans="1:24" s="55" customFormat="1" ht="18.5">
      <c r="A9" s="137" t="s">
        <v>386</v>
      </c>
      <c r="B9" s="138"/>
      <c r="C9" s="138"/>
      <c r="D9" s="138"/>
      <c r="E9" s="134"/>
      <c r="F9" s="139" t="s">
        <v>1</v>
      </c>
      <c r="G9" s="140"/>
      <c r="H9" s="140"/>
      <c r="I9" s="140"/>
      <c r="J9" s="140"/>
      <c r="K9" s="140"/>
      <c r="L9" s="140"/>
      <c r="M9" s="140"/>
      <c r="N9" s="140"/>
      <c r="O9" s="140"/>
      <c r="P9" s="140"/>
      <c r="Q9" s="14"/>
      <c r="R9" s="139" t="s">
        <v>2</v>
      </c>
      <c r="S9" s="141"/>
      <c r="T9" s="139" t="s">
        <v>3</v>
      </c>
      <c r="U9" s="138"/>
      <c r="V9" s="138"/>
      <c r="W9" s="138"/>
      <c r="X9" s="138"/>
    </row>
    <row r="10" spans="1:24" ht="42">
      <c r="A10" s="100" t="s">
        <v>4</v>
      </c>
      <c r="B10" s="100" t="s">
        <v>381</v>
      </c>
      <c r="C10" s="101" t="s">
        <v>6</v>
      </c>
      <c r="D10" s="102"/>
      <c r="E10" s="134"/>
      <c r="F10" s="103" t="s">
        <v>382</v>
      </c>
      <c r="G10" s="104" t="s">
        <v>8</v>
      </c>
      <c r="H10" s="104" t="s">
        <v>9</v>
      </c>
      <c r="I10" s="104" t="s">
        <v>10</v>
      </c>
      <c r="J10" s="104" t="s">
        <v>387</v>
      </c>
      <c r="K10" s="104" t="s">
        <v>388</v>
      </c>
      <c r="L10" s="104" t="s">
        <v>389</v>
      </c>
      <c r="M10" s="104" t="s">
        <v>17</v>
      </c>
      <c r="N10" s="104" t="s">
        <v>18</v>
      </c>
      <c r="O10" s="104" t="s">
        <v>390</v>
      </c>
      <c r="P10" s="104" t="s">
        <v>391</v>
      </c>
      <c r="R10" s="104" t="s">
        <v>392</v>
      </c>
      <c r="S10" s="141"/>
      <c r="T10" s="105" t="s">
        <v>21</v>
      </c>
      <c r="U10" s="105" t="s">
        <v>393</v>
      </c>
      <c r="V10" s="105" t="s">
        <v>22</v>
      </c>
      <c r="W10" s="105" t="s">
        <v>23</v>
      </c>
      <c r="X10" s="105" t="s">
        <v>24</v>
      </c>
    </row>
    <row r="11" spans="1:24" s="147" customFormat="1" ht="18.5">
      <c r="A11" s="142" t="s">
        <v>25</v>
      </c>
      <c r="B11" s="143"/>
      <c r="C11" s="143"/>
      <c r="D11" s="143"/>
      <c r="E11" s="134"/>
      <c r="F11" s="144"/>
      <c r="G11" s="145"/>
      <c r="H11" s="145"/>
      <c r="I11" s="145"/>
      <c r="J11" s="145"/>
      <c r="K11" s="145"/>
      <c r="L11" s="145"/>
      <c r="M11" s="145"/>
      <c r="N11" s="145"/>
      <c r="O11" s="145"/>
      <c r="P11" s="145"/>
      <c r="Q11" s="14"/>
      <c r="R11" s="144"/>
      <c r="S11" s="141"/>
      <c r="T11" s="146"/>
      <c r="U11" s="146"/>
      <c r="V11" s="146"/>
      <c r="W11" s="143"/>
      <c r="X11" s="143"/>
    </row>
    <row r="12" spans="1:24" ht="18.5">
      <c r="A12" s="148" t="s">
        <v>394</v>
      </c>
      <c r="B12" s="149" t="s">
        <v>395</v>
      </c>
      <c r="C12" s="150" t="s">
        <v>1111</v>
      </c>
      <c r="D12" s="151"/>
      <c r="E12" s="134"/>
      <c r="F12" s="152" t="s">
        <v>1112</v>
      </c>
      <c r="G12" s="153">
        <v>2.4708171918470301</v>
      </c>
      <c r="H12" s="154">
        <v>-1.7942742769736597</v>
      </c>
      <c r="I12" s="153">
        <v>-0.12308412136721975</v>
      </c>
      <c r="J12" s="155">
        <v>0</v>
      </c>
      <c r="K12" s="156">
        <v>101405.1624</v>
      </c>
      <c r="L12" s="155">
        <v>3</v>
      </c>
      <c r="M12" s="157">
        <v>0</v>
      </c>
      <c r="N12" s="158" t="e">
        <v>#N/A</v>
      </c>
      <c r="O12" s="156" t="e">
        <v>#N/A</v>
      </c>
      <c r="P12" s="159" t="e">
        <v>#N/A</v>
      </c>
      <c r="R12" s="160">
        <v>0.71109999999999995</v>
      </c>
      <c r="S12" s="141"/>
      <c r="T12" s="161" t="s">
        <v>1113</v>
      </c>
      <c r="U12" s="157" t="s">
        <v>1114</v>
      </c>
      <c r="V12" s="161" t="s">
        <v>1115</v>
      </c>
      <c r="W12" s="157" t="s">
        <v>1116</v>
      </c>
      <c r="X12" s="161" t="s">
        <v>1117</v>
      </c>
    </row>
    <row r="13" spans="1:24" ht="18.5">
      <c r="A13" s="148" t="s">
        <v>396</v>
      </c>
      <c r="B13" s="149" t="s">
        <v>395</v>
      </c>
      <c r="C13" s="150" t="s">
        <v>1118</v>
      </c>
      <c r="D13" s="151"/>
      <c r="E13" s="134"/>
      <c r="F13" s="152" t="s">
        <v>1119</v>
      </c>
      <c r="G13" s="153">
        <v>1.6082013803350002</v>
      </c>
      <c r="H13" s="154">
        <v>4.7107398222460177E-2</v>
      </c>
      <c r="I13" s="153">
        <v>4.0388381219999846E-2</v>
      </c>
      <c r="J13" s="155">
        <v>0</v>
      </c>
      <c r="K13" s="156">
        <v>0</v>
      </c>
      <c r="L13" s="155">
        <v>0</v>
      </c>
      <c r="M13" s="157">
        <v>0</v>
      </c>
      <c r="N13" s="158" t="e">
        <v>#N/A</v>
      </c>
      <c r="O13" s="156" t="e">
        <v>#N/A</v>
      </c>
      <c r="P13" s="159" t="e">
        <v>#N/A</v>
      </c>
      <c r="R13" s="160">
        <v>0.55000000000000004</v>
      </c>
      <c r="S13" s="141"/>
      <c r="T13" s="161" t="s">
        <v>1120</v>
      </c>
      <c r="U13" s="157" t="s">
        <v>1121</v>
      </c>
      <c r="V13" s="161" t="s">
        <v>1122</v>
      </c>
      <c r="W13" s="157" t="s">
        <v>1123</v>
      </c>
      <c r="X13" s="161" t="s">
        <v>1124</v>
      </c>
    </row>
    <row r="14" spans="1:24" ht="18.5">
      <c r="A14" s="148" t="s">
        <v>397</v>
      </c>
      <c r="B14" s="149" t="s">
        <v>395</v>
      </c>
      <c r="C14" s="150" t="s">
        <v>1125</v>
      </c>
      <c r="D14" s="151"/>
      <c r="E14" s="134"/>
      <c r="F14" s="152" t="s">
        <v>1126</v>
      </c>
      <c r="G14" s="153">
        <v>3.1242341908782891</v>
      </c>
      <c r="H14" s="154">
        <v>21.412481671645295</v>
      </c>
      <c r="I14" s="153">
        <v>-3.5741946537724112E-2</v>
      </c>
      <c r="J14" s="155">
        <v>0</v>
      </c>
      <c r="K14" s="156">
        <v>40.668599999999998</v>
      </c>
      <c r="L14" s="155">
        <v>1</v>
      </c>
      <c r="M14" s="157">
        <v>0</v>
      </c>
      <c r="N14" s="158" t="e">
        <v>#N/A</v>
      </c>
      <c r="O14" s="156" t="e">
        <v>#N/A</v>
      </c>
      <c r="P14" s="159" t="e">
        <v>#N/A</v>
      </c>
      <c r="R14" s="160">
        <v>2.4839910000000001</v>
      </c>
      <c r="S14" s="141"/>
      <c r="T14" s="161" t="s">
        <v>1127</v>
      </c>
      <c r="U14" s="157" t="s">
        <v>1128</v>
      </c>
      <c r="V14" s="161" t="s">
        <v>1129</v>
      </c>
      <c r="W14" s="157" t="s">
        <v>1130</v>
      </c>
      <c r="X14" s="161" t="s">
        <v>1131</v>
      </c>
    </row>
    <row r="15" spans="1:24" ht="18.5">
      <c r="A15" s="148" t="s">
        <v>398</v>
      </c>
      <c r="B15" s="149" t="s">
        <v>395</v>
      </c>
      <c r="C15" s="150" t="s">
        <v>1132</v>
      </c>
      <c r="D15" s="151"/>
      <c r="E15" s="134"/>
      <c r="F15" s="152" t="s">
        <v>1133</v>
      </c>
      <c r="G15" s="153">
        <v>0.35792402678514751</v>
      </c>
      <c r="H15" s="154">
        <v>3.5539712242634698</v>
      </c>
      <c r="I15" s="153">
        <v>-4.0491431718692186E-17</v>
      </c>
      <c r="J15" s="155">
        <v>0</v>
      </c>
      <c r="K15" s="156">
        <v>0</v>
      </c>
      <c r="L15" s="155">
        <v>0</v>
      </c>
      <c r="M15" s="157">
        <v>0</v>
      </c>
      <c r="N15" s="158" t="e">
        <v>#N/A</v>
      </c>
      <c r="O15" s="156" t="e">
        <v>#N/A</v>
      </c>
      <c r="P15" s="159" t="e">
        <v>#N/A</v>
      </c>
      <c r="R15" s="160">
        <v>1.391275</v>
      </c>
      <c r="S15" s="141"/>
      <c r="T15" s="161" t="s">
        <v>1113</v>
      </c>
      <c r="U15" s="157" t="s">
        <v>1134</v>
      </c>
      <c r="V15" s="161" t="s">
        <v>1135</v>
      </c>
      <c r="W15" s="157" t="s">
        <v>1136</v>
      </c>
      <c r="X15" s="161" t="s">
        <v>1137</v>
      </c>
    </row>
    <row r="16" spans="1:24" ht="18.5">
      <c r="A16" s="148" t="s">
        <v>399</v>
      </c>
      <c r="B16" s="149" t="s">
        <v>395</v>
      </c>
      <c r="C16" s="150" t="s">
        <v>1138</v>
      </c>
      <c r="D16" s="151"/>
      <c r="E16" s="134"/>
      <c r="F16" s="152" t="s">
        <v>1139</v>
      </c>
      <c r="G16" s="153">
        <v>0.33327324684593973</v>
      </c>
      <c r="H16" s="154">
        <v>3.8015696642695964</v>
      </c>
      <c r="I16" s="153">
        <v>4.0334794903174041E-17</v>
      </c>
      <c r="J16" s="155">
        <v>0</v>
      </c>
      <c r="K16" s="156">
        <v>0</v>
      </c>
      <c r="L16" s="155">
        <v>0</v>
      </c>
      <c r="M16" s="157">
        <v>0</v>
      </c>
      <c r="N16" s="158" t="e">
        <v>#N/A</v>
      </c>
      <c r="O16" s="156" t="e">
        <v>#N/A</v>
      </c>
      <c r="P16" s="159" t="e">
        <v>#N/A</v>
      </c>
      <c r="R16" s="160">
        <v>1.385893</v>
      </c>
      <c r="S16" s="141"/>
      <c r="T16" s="161" t="s">
        <v>1140</v>
      </c>
      <c r="U16" s="157" t="s">
        <v>1141</v>
      </c>
      <c r="V16" s="161" t="s">
        <v>1142</v>
      </c>
      <c r="W16" s="157" t="s">
        <v>1143</v>
      </c>
      <c r="X16" s="161" t="s">
        <v>1144</v>
      </c>
    </row>
    <row r="17" spans="1:25" ht="18.5">
      <c r="A17" s="148" t="s">
        <v>400</v>
      </c>
      <c r="B17" s="149" t="s">
        <v>395</v>
      </c>
      <c r="C17" s="150" t="s">
        <v>1145</v>
      </c>
      <c r="D17" s="151"/>
      <c r="E17" s="134"/>
      <c r="F17" s="152" t="s">
        <v>1146</v>
      </c>
      <c r="G17" s="153">
        <v>1.4963017680284998</v>
      </c>
      <c r="H17" s="154">
        <v>-1.4151813334441403</v>
      </c>
      <c r="I17" s="153">
        <v>1.8259725892799929E-2</v>
      </c>
      <c r="J17" s="155">
        <v>0</v>
      </c>
      <c r="K17" s="156">
        <v>9415.8619999999992</v>
      </c>
      <c r="L17" s="155">
        <v>2</v>
      </c>
      <c r="M17" s="157">
        <v>0</v>
      </c>
      <c r="N17" s="158" t="e">
        <v>#N/A</v>
      </c>
      <c r="O17" s="156" t="e">
        <v>#N/A</v>
      </c>
      <c r="P17" s="159" t="e">
        <v>#N/A</v>
      </c>
      <c r="R17" s="160">
        <v>3.7094999999999998</v>
      </c>
      <c r="S17" s="141"/>
      <c r="T17" s="161" t="s">
        <v>1147</v>
      </c>
      <c r="U17" s="157" t="s">
        <v>1148</v>
      </c>
      <c r="V17" s="161" t="s">
        <v>1149</v>
      </c>
      <c r="W17" s="157" t="s">
        <v>1150</v>
      </c>
      <c r="X17" s="161" t="s">
        <v>1151</v>
      </c>
    </row>
    <row r="18" spans="1:25" ht="18.5">
      <c r="A18" s="148" t="s">
        <v>401</v>
      </c>
      <c r="B18" s="149" t="s">
        <v>395</v>
      </c>
      <c r="C18" s="150" t="s">
        <v>1152</v>
      </c>
      <c r="D18" s="151"/>
      <c r="E18" s="134"/>
      <c r="F18" s="152" t="s">
        <v>1153</v>
      </c>
      <c r="G18" s="153">
        <v>1.4474862045580801</v>
      </c>
      <c r="H18" s="154">
        <v>-1.78408833690555</v>
      </c>
      <c r="I18" s="153">
        <v>-0.66385389134728001</v>
      </c>
      <c r="J18" s="155">
        <v>0</v>
      </c>
      <c r="K18" s="156">
        <v>548799.37709999993</v>
      </c>
      <c r="L18" s="155">
        <v>8</v>
      </c>
      <c r="M18" s="157">
        <v>0</v>
      </c>
      <c r="N18" s="158" t="e">
        <v>#N/A</v>
      </c>
      <c r="O18" s="156" t="e">
        <v>#N/A</v>
      </c>
      <c r="P18" s="159" t="e">
        <v>#N/A</v>
      </c>
      <c r="R18" s="160">
        <v>1.5688</v>
      </c>
      <c r="S18" s="141"/>
      <c r="T18" s="161" t="s">
        <v>1154</v>
      </c>
      <c r="U18" s="157" t="s">
        <v>1155</v>
      </c>
      <c r="V18" s="161" t="s">
        <v>1156</v>
      </c>
      <c r="W18" s="157" t="s">
        <v>1157</v>
      </c>
      <c r="X18" s="161" t="s">
        <v>1158</v>
      </c>
    </row>
    <row r="19" spans="1:25" ht="18.5">
      <c r="A19" s="148" t="s">
        <v>402</v>
      </c>
      <c r="B19" s="149" t="s">
        <v>395</v>
      </c>
      <c r="C19" s="150" t="s">
        <v>1159</v>
      </c>
      <c r="D19" s="151"/>
      <c r="E19" s="134"/>
      <c r="F19" s="152" t="s">
        <v>1160</v>
      </c>
      <c r="G19" s="153">
        <v>7.0056153433738197</v>
      </c>
      <c r="H19" s="154">
        <v>-1.57475239454904</v>
      </c>
      <c r="I19" s="153">
        <v>-0.30664997035266028</v>
      </c>
      <c r="J19" s="155">
        <v>0</v>
      </c>
      <c r="K19" s="156">
        <v>255080.36900000001</v>
      </c>
      <c r="L19" s="155">
        <v>13</v>
      </c>
      <c r="M19" s="157">
        <v>0</v>
      </c>
      <c r="N19" s="158" t="e">
        <v>#N/A</v>
      </c>
      <c r="O19" s="156" t="e">
        <v>#N/A</v>
      </c>
      <c r="P19" s="159" t="e">
        <v>#N/A</v>
      </c>
      <c r="R19" s="160">
        <v>2.0693999999999999</v>
      </c>
      <c r="S19" s="141"/>
      <c r="T19" s="161" t="s">
        <v>1161</v>
      </c>
      <c r="U19" s="157" t="s">
        <v>1162</v>
      </c>
      <c r="V19" s="161" t="s">
        <v>1163</v>
      </c>
      <c r="W19" s="157" t="s">
        <v>1164</v>
      </c>
      <c r="X19" s="161" t="s">
        <v>1165</v>
      </c>
    </row>
    <row r="20" spans="1:25" ht="18.5">
      <c r="A20" s="148" t="s">
        <v>403</v>
      </c>
      <c r="B20" s="149" t="s">
        <v>395</v>
      </c>
      <c r="C20" s="150" t="s">
        <v>1166</v>
      </c>
      <c r="D20" s="151"/>
      <c r="E20" s="134"/>
      <c r="F20" s="152" t="s">
        <v>1167</v>
      </c>
      <c r="G20" s="153">
        <v>29.468065729851503</v>
      </c>
      <c r="H20" s="154">
        <v>-24.875582003350242</v>
      </c>
      <c r="I20" s="153">
        <v>-0.50797612295709915</v>
      </c>
      <c r="J20" s="155">
        <v>0</v>
      </c>
      <c r="K20" s="156">
        <v>818937.80500000005</v>
      </c>
      <c r="L20" s="155">
        <v>26</v>
      </c>
      <c r="M20" s="157">
        <v>0</v>
      </c>
      <c r="N20" s="158" t="e">
        <v>#N/A</v>
      </c>
      <c r="O20" s="156" t="e">
        <v>#N/A</v>
      </c>
      <c r="P20" s="159" t="e">
        <v>#N/A</v>
      </c>
      <c r="R20" s="160">
        <v>1.5338000000000001</v>
      </c>
      <c r="S20" s="141"/>
      <c r="T20" s="161" t="s">
        <v>1168</v>
      </c>
      <c r="U20" s="157" t="s">
        <v>1169</v>
      </c>
      <c r="V20" s="161" t="s">
        <v>1170</v>
      </c>
      <c r="W20" s="157" t="s">
        <v>1171</v>
      </c>
      <c r="X20" s="161" t="s">
        <v>1172</v>
      </c>
    </row>
    <row r="21" spans="1:25" ht="18.5">
      <c r="A21" s="148" t="s">
        <v>404</v>
      </c>
      <c r="B21" s="149" t="s">
        <v>395</v>
      </c>
      <c r="C21" s="150" t="s">
        <v>1173</v>
      </c>
      <c r="D21" s="151"/>
      <c r="E21" s="134"/>
      <c r="F21" s="152" t="s">
        <v>1174</v>
      </c>
      <c r="G21" s="153">
        <v>13.948563232836808</v>
      </c>
      <c r="H21" s="154">
        <v>-3.6031487726769522</v>
      </c>
      <c r="I21" s="153">
        <v>0.20856128340048891</v>
      </c>
      <c r="J21" s="155">
        <v>0</v>
      </c>
      <c r="K21" s="156">
        <v>79824.504000000001</v>
      </c>
      <c r="L21" s="155">
        <v>8</v>
      </c>
      <c r="M21" s="157">
        <v>0</v>
      </c>
      <c r="N21" s="158" t="e">
        <v>#N/A</v>
      </c>
      <c r="O21" s="156" t="e">
        <v>#N/A</v>
      </c>
      <c r="P21" s="159" t="e">
        <v>#N/A</v>
      </c>
      <c r="R21" s="160">
        <v>3.8730709999999999</v>
      </c>
      <c r="S21" s="141"/>
      <c r="T21" s="161" t="s">
        <v>1175</v>
      </c>
      <c r="U21" s="157" t="s">
        <v>1176</v>
      </c>
      <c r="V21" s="161" t="s">
        <v>1177</v>
      </c>
      <c r="W21" s="157" t="s">
        <v>1178</v>
      </c>
      <c r="X21" s="161" t="s">
        <v>1179</v>
      </c>
    </row>
    <row r="22" spans="1:25" ht="18.5">
      <c r="A22" s="148" t="s">
        <v>405</v>
      </c>
      <c r="B22" s="149" t="s">
        <v>395</v>
      </c>
      <c r="C22" s="150" t="s">
        <v>1180</v>
      </c>
      <c r="D22" s="151"/>
      <c r="E22" s="134"/>
      <c r="F22" s="152" t="s">
        <v>1181</v>
      </c>
      <c r="G22" s="153">
        <v>5.8824502177566966</v>
      </c>
      <c r="H22" s="154">
        <v>-2.5539225331166606</v>
      </c>
      <c r="I22" s="153">
        <v>7.1516029161311945E-2</v>
      </c>
      <c r="J22" s="155">
        <v>0</v>
      </c>
      <c r="K22" s="156">
        <v>140983.63959999999</v>
      </c>
      <c r="L22" s="155">
        <v>7</v>
      </c>
      <c r="M22" s="157">
        <v>0</v>
      </c>
      <c r="N22" s="158" t="e">
        <v>#N/A</v>
      </c>
      <c r="O22" s="156" t="e">
        <v>#N/A</v>
      </c>
      <c r="P22" s="159" t="e">
        <v>#N/A</v>
      </c>
      <c r="R22" s="160">
        <v>1.1191200000000001</v>
      </c>
      <c r="S22" s="141"/>
      <c r="T22" s="161" t="s">
        <v>1182</v>
      </c>
      <c r="U22" s="157" t="s">
        <v>1183</v>
      </c>
      <c r="V22" s="161" t="s">
        <v>1184</v>
      </c>
      <c r="W22" s="157" t="s">
        <v>1185</v>
      </c>
      <c r="X22" s="161" t="s">
        <v>1186</v>
      </c>
    </row>
    <row r="23" spans="1:25" ht="18.5">
      <c r="A23" s="148" t="s">
        <v>406</v>
      </c>
      <c r="B23" s="149" t="s">
        <v>395</v>
      </c>
      <c r="C23" s="150" t="s">
        <v>1187</v>
      </c>
      <c r="D23" s="151"/>
      <c r="E23" s="134"/>
      <c r="F23" s="152" t="s">
        <v>1188</v>
      </c>
      <c r="G23" s="153">
        <v>7.1173747854629399</v>
      </c>
      <c r="H23" s="154">
        <v>-6.5706366374522949</v>
      </c>
      <c r="I23" s="153">
        <v>-0.19489055355518212</v>
      </c>
      <c r="J23" s="155">
        <v>0</v>
      </c>
      <c r="K23" s="156">
        <v>112326.9718</v>
      </c>
      <c r="L23" s="155">
        <v>4</v>
      </c>
      <c r="M23" s="157">
        <v>0</v>
      </c>
      <c r="N23" s="158" t="e">
        <v>#N/A</v>
      </c>
      <c r="O23" s="156" t="e">
        <v>#N/A</v>
      </c>
      <c r="P23" s="159" t="e">
        <v>#N/A</v>
      </c>
      <c r="R23" s="160">
        <v>1.7350290000000002</v>
      </c>
      <c r="S23" s="141"/>
      <c r="T23" s="161" t="s">
        <v>1189</v>
      </c>
      <c r="U23" s="157" t="s">
        <v>1190</v>
      </c>
      <c r="V23" s="161" t="s">
        <v>1191</v>
      </c>
      <c r="W23" s="157" t="s">
        <v>1192</v>
      </c>
      <c r="X23" s="161" t="s">
        <v>1193</v>
      </c>
    </row>
    <row r="24" spans="1:25" ht="18.5">
      <c r="A24" s="148" t="s">
        <v>407</v>
      </c>
      <c r="B24" s="149" t="s">
        <v>395</v>
      </c>
      <c r="C24" s="150" t="s">
        <v>1194</v>
      </c>
      <c r="D24" s="151"/>
      <c r="E24" s="134"/>
      <c r="F24" s="152" t="s">
        <v>1195</v>
      </c>
      <c r="G24" s="153">
        <v>10.871589704197339</v>
      </c>
      <c r="H24" s="154">
        <v>-8.421560899243044</v>
      </c>
      <c r="I24" s="153">
        <v>0.10573991380854796</v>
      </c>
      <c r="J24" s="155">
        <v>0</v>
      </c>
      <c r="K24" s="156">
        <v>108400.6067</v>
      </c>
      <c r="L24" s="155">
        <v>12</v>
      </c>
      <c r="M24" s="157">
        <v>0</v>
      </c>
      <c r="N24" s="158" t="e">
        <v>#N/A</v>
      </c>
      <c r="O24" s="156" t="e">
        <v>#N/A</v>
      </c>
      <c r="P24" s="159" t="e">
        <v>#N/A</v>
      </c>
      <c r="R24" s="160">
        <v>0.97545500000000007</v>
      </c>
      <c r="S24" s="141"/>
      <c r="T24" s="161" t="s">
        <v>1196</v>
      </c>
      <c r="U24" s="157" t="s">
        <v>1197</v>
      </c>
      <c r="V24" s="161" t="s">
        <v>1198</v>
      </c>
      <c r="W24" s="157" t="s">
        <v>1199</v>
      </c>
      <c r="X24" s="161" t="s">
        <v>1200</v>
      </c>
    </row>
    <row r="25" spans="1:25" ht="18.5">
      <c r="A25" s="148" t="s">
        <v>408</v>
      </c>
      <c r="B25" s="149" t="s">
        <v>395</v>
      </c>
      <c r="C25" s="150" t="s">
        <v>1201</v>
      </c>
      <c r="D25" s="151"/>
      <c r="E25" s="134"/>
      <c r="F25" s="152" t="s">
        <v>1160</v>
      </c>
      <c r="G25" s="153">
        <v>23.614766291888763</v>
      </c>
      <c r="H25" s="154">
        <v>-1.0084483987447397</v>
      </c>
      <c r="I25" s="153">
        <v>-0.79927739653835861</v>
      </c>
      <c r="J25" s="155">
        <v>0</v>
      </c>
      <c r="K25" s="156">
        <v>408538.92129999999</v>
      </c>
      <c r="L25" s="155">
        <v>27</v>
      </c>
      <c r="M25" s="157">
        <v>0</v>
      </c>
      <c r="N25" s="158" t="e">
        <v>#N/A</v>
      </c>
      <c r="O25" s="156" t="e">
        <v>#N/A</v>
      </c>
      <c r="P25" s="159" t="e">
        <v>#N/A</v>
      </c>
      <c r="R25" s="160">
        <v>2.4028</v>
      </c>
      <c r="S25" s="141"/>
      <c r="T25" s="161" t="s">
        <v>1202</v>
      </c>
      <c r="U25" s="157" t="s">
        <v>1203</v>
      </c>
      <c r="V25" s="161" t="s">
        <v>1204</v>
      </c>
      <c r="W25" s="157" t="s">
        <v>1205</v>
      </c>
      <c r="X25" s="161" t="s">
        <v>1206</v>
      </c>
    </row>
    <row r="26" spans="1:25" ht="18.5">
      <c r="A26" s="148" t="s">
        <v>409</v>
      </c>
      <c r="B26" s="149" t="s">
        <v>395</v>
      </c>
      <c r="C26" s="150" t="s">
        <v>1207</v>
      </c>
      <c r="D26" s="151"/>
      <c r="E26" s="134"/>
      <c r="F26" s="152" t="s">
        <v>1195</v>
      </c>
      <c r="G26" s="153">
        <v>15.403986645012401</v>
      </c>
      <c r="H26" s="154">
        <v>-10.765247132741099</v>
      </c>
      <c r="I26" s="153">
        <v>-0.4043366181615996</v>
      </c>
      <c r="J26" s="155">
        <v>0</v>
      </c>
      <c r="K26" s="156">
        <v>198387.71340000004</v>
      </c>
      <c r="L26" s="155">
        <v>8</v>
      </c>
      <c r="M26" s="157">
        <v>0</v>
      </c>
      <c r="N26" s="158" t="e">
        <v>#N/A</v>
      </c>
      <c r="O26" s="156" t="e">
        <v>#N/A</v>
      </c>
      <c r="P26" s="159" t="e">
        <v>#N/A</v>
      </c>
      <c r="R26" s="160">
        <v>2.194</v>
      </c>
      <c r="S26" s="141"/>
      <c r="T26" s="161" t="s">
        <v>1208</v>
      </c>
      <c r="U26" s="157" t="s">
        <v>1209</v>
      </c>
      <c r="V26" s="161" t="s">
        <v>1210</v>
      </c>
      <c r="W26" s="157" t="s">
        <v>1211</v>
      </c>
      <c r="X26" s="161" t="s">
        <v>1212</v>
      </c>
    </row>
    <row r="27" spans="1:25" ht="18.5">
      <c r="A27" s="148" t="s">
        <v>410</v>
      </c>
      <c r="B27" s="149" t="s">
        <v>395</v>
      </c>
      <c r="C27" s="150" t="s">
        <v>1213</v>
      </c>
      <c r="D27" s="151"/>
      <c r="E27" s="134"/>
      <c r="F27" s="152" t="s">
        <v>1160</v>
      </c>
      <c r="G27" s="153">
        <v>39.277198711960445</v>
      </c>
      <c r="H27" s="154">
        <v>-38.040387100984034</v>
      </c>
      <c r="I27" s="153">
        <v>-2.856800791632911</v>
      </c>
      <c r="J27" s="155">
        <v>0</v>
      </c>
      <c r="K27" s="156">
        <v>1281067.6598000003</v>
      </c>
      <c r="L27" s="155">
        <v>59</v>
      </c>
      <c r="M27" s="157">
        <v>0</v>
      </c>
      <c r="N27" s="158" t="e">
        <v>#N/A</v>
      </c>
      <c r="O27" s="156" t="e">
        <v>#N/A</v>
      </c>
      <c r="P27" s="159" t="e">
        <v>#N/A</v>
      </c>
      <c r="R27" s="160">
        <v>2.3573</v>
      </c>
      <c r="S27" s="141"/>
      <c r="T27" s="161" t="s">
        <v>1214</v>
      </c>
      <c r="U27" s="157" t="s">
        <v>1215</v>
      </c>
      <c r="V27" s="161" t="s">
        <v>1216</v>
      </c>
      <c r="W27" s="157" t="s">
        <v>1217</v>
      </c>
      <c r="X27" s="161" t="s">
        <v>1218</v>
      </c>
    </row>
    <row r="28" spans="1:25" ht="18.5">
      <c r="A28" s="148" t="s">
        <v>411</v>
      </c>
      <c r="B28" s="149" t="s">
        <v>395</v>
      </c>
      <c r="C28" s="150" t="s">
        <v>1219</v>
      </c>
      <c r="D28" s="151"/>
      <c r="E28" s="134"/>
      <c r="F28" s="152" t="s">
        <v>1220</v>
      </c>
      <c r="G28" s="153">
        <v>1.12410770777984</v>
      </c>
      <c r="H28" s="154">
        <v>-0.75372775740695996</v>
      </c>
      <c r="I28" s="153">
        <v>0</v>
      </c>
      <c r="J28" s="155">
        <v>0</v>
      </c>
      <c r="K28" s="156">
        <v>0</v>
      </c>
      <c r="L28" s="155">
        <v>0</v>
      </c>
      <c r="M28" s="157">
        <v>0</v>
      </c>
      <c r="N28" s="158" t="e">
        <v>#N/A</v>
      </c>
      <c r="O28" s="156" t="e">
        <v>#N/A</v>
      </c>
      <c r="P28" s="159" t="e">
        <v>#N/A</v>
      </c>
      <c r="R28" s="160">
        <v>1.4896</v>
      </c>
      <c r="S28" s="141"/>
      <c r="T28" s="161" t="s">
        <v>1221</v>
      </c>
      <c r="U28" s="157" t="s">
        <v>1222</v>
      </c>
      <c r="V28" s="161" t="s">
        <v>1223</v>
      </c>
      <c r="W28" s="157" t="s">
        <v>1224</v>
      </c>
      <c r="X28" s="161" t="s">
        <v>1225</v>
      </c>
    </row>
    <row r="29" spans="1:25" ht="18.5">
      <c r="A29" s="148" t="s">
        <v>412</v>
      </c>
      <c r="B29" s="149" t="s">
        <v>395</v>
      </c>
      <c r="C29" s="150" t="s">
        <v>1226</v>
      </c>
      <c r="D29" s="151"/>
      <c r="E29" s="134"/>
      <c r="F29" s="152" t="s">
        <v>1195</v>
      </c>
      <c r="G29" s="153">
        <v>38.731613474621007</v>
      </c>
      <c r="H29" s="154">
        <v>-37.722730297566422</v>
      </c>
      <c r="I29" s="153">
        <v>-0.63642205035299715</v>
      </c>
      <c r="J29" s="155">
        <v>0</v>
      </c>
      <c r="K29" s="156">
        <v>41091.11</v>
      </c>
      <c r="L29" s="155">
        <v>85</v>
      </c>
      <c r="M29" s="157">
        <v>0</v>
      </c>
      <c r="N29" s="158" t="e">
        <v>#N/A</v>
      </c>
      <c r="O29" s="156" t="e">
        <v>#N/A</v>
      </c>
      <c r="P29" s="159" t="e">
        <v>#N/A</v>
      </c>
      <c r="R29" s="160">
        <v>34.2883</v>
      </c>
      <c r="S29" s="141"/>
      <c r="T29" s="161" t="s">
        <v>1227</v>
      </c>
      <c r="U29" s="157" t="s">
        <v>1228</v>
      </c>
      <c r="V29" s="161" t="s">
        <v>1170</v>
      </c>
      <c r="W29" s="157" t="s">
        <v>1229</v>
      </c>
      <c r="X29" s="161" t="s">
        <v>1171</v>
      </c>
    </row>
    <row r="30" spans="1:25" ht="18.5">
      <c r="A30" s="148" t="s">
        <v>413</v>
      </c>
      <c r="B30" s="149" t="s">
        <v>395</v>
      </c>
      <c r="C30" s="150" t="s">
        <v>1230</v>
      </c>
      <c r="D30" s="151"/>
      <c r="E30" s="134"/>
      <c r="F30" s="152" t="s">
        <v>1195</v>
      </c>
      <c r="G30" s="153">
        <v>3.743462857371</v>
      </c>
      <c r="H30" s="154">
        <v>286.27851181872694</v>
      </c>
      <c r="I30" s="153">
        <v>2.0904961379999325E-3</v>
      </c>
      <c r="J30" s="155">
        <v>0</v>
      </c>
      <c r="K30" s="156">
        <v>1579.1499999999999</v>
      </c>
      <c r="L30" s="155">
        <v>11</v>
      </c>
      <c r="M30" s="157">
        <v>0</v>
      </c>
      <c r="N30" s="158" t="e">
        <v>#N/A</v>
      </c>
      <c r="O30" s="156" t="e">
        <v>#N/A</v>
      </c>
      <c r="P30" s="159" t="e">
        <v>#N/A</v>
      </c>
      <c r="R30" s="160">
        <v>19.2957</v>
      </c>
      <c r="S30" s="141"/>
      <c r="T30" s="161" t="s">
        <v>1231</v>
      </c>
      <c r="U30" s="157" t="s">
        <v>1232</v>
      </c>
      <c r="V30" s="161" t="s">
        <v>1233</v>
      </c>
      <c r="W30" s="157" t="s">
        <v>1234</v>
      </c>
      <c r="X30" s="161" t="s">
        <v>1235</v>
      </c>
      <c r="Y30" s="14" t="s">
        <v>414</v>
      </c>
    </row>
    <row r="31" spans="1:25" ht="18.5">
      <c r="A31" s="148" t="s">
        <v>415</v>
      </c>
      <c r="B31" s="149" t="s">
        <v>395</v>
      </c>
      <c r="C31" s="150" t="s">
        <v>1236</v>
      </c>
      <c r="D31" s="151"/>
      <c r="E31" s="134"/>
      <c r="F31" s="152" t="s">
        <v>1237</v>
      </c>
      <c r="G31" s="153">
        <v>14.87646768888</v>
      </c>
      <c r="H31" s="154">
        <v>-12.995383267822799</v>
      </c>
      <c r="I31" s="153">
        <v>-0.27319847450000001</v>
      </c>
      <c r="J31" s="155">
        <v>0</v>
      </c>
      <c r="K31" s="156">
        <v>17172.43</v>
      </c>
      <c r="L31" s="155">
        <v>66</v>
      </c>
      <c r="M31" s="157">
        <v>0</v>
      </c>
      <c r="N31" s="158" t="e">
        <v>#N/A</v>
      </c>
      <c r="O31" s="156" t="e">
        <v>#N/A</v>
      </c>
      <c r="P31" s="159" t="e">
        <v>#N/A</v>
      </c>
      <c r="R31" s="160">
        <v>22.038800000000002</v>
      </c>
      <c r="S31" s="141"/>
      <c r="T31" s="161" t="s">
        <v>1238</v>
      </c>
      <c r="U31" s="157" t="s">
        <v>1239</v>
      </c>
      <c r="V31" s="161" t="s">
        <v>1240</v>
      </c>
      <c r="W31" s="157" t="s">
        <v>1241</v>
      </c>
      <c r="X31" s="161" t="s">
        <v>1242</v>
      </c>
    </row>
    <row r="32" spans="1:25" ht="18.5">
      <c r="A32" s="148" t="s">
        <v>416</v>
      </c>
      <c r="B32" s="149" t="s">
        <v>395</v>
      </c>
      <c r="C32" s="150" t="s">
        <v>1243</v>
      </c>
      <c r="D32" s="151"/>
      <c r="E32" s="134"/>
      <c r="F32" s="152" t="s">
        <v>1244</v>
      </c>
      <c r="G32" s="153">
        <v>5.6916486638258403</v>
      </c>
      <c r="H32" s="154">
        <v>-5.7927991786173649</v>
      </c>
      <c r="I32" s="153">
        <v>8.086209128676014E-2</v>
      </c>
      <c r="J32" s="155">
        <v>0</v>
      </c>
      <c r="K32" s="156">
        <v>338921.66310000001</v>
      </c>
      <c r="L32" s="155">
        <v>6</v>
      </c>
      <c r="M32" s="157">
        <v>0</v>
      </c>
      <c r="N32" s="158" t="e">
        <v>#N/A</v>
      </c>
      <c r="O32" s="156" t="e">
        <v>#N/A</v>
      </c>
      <c r="P32" s="159" t="e">
        <v>#N/A</v>
      </c>
      <c r="R32" s="160">
        <v>1.0476000000000001</v>
      </c>
      <c r="S32" s="141"/>
      <c r="T32" s="161" t="s">
        <v>1228</v>
      </c>
      <c r="U32" s="157" t="s">
        <v>1245</v>
      </c>
      <c r="V32" s="161" t="s">
        <v>1246</v>
      </c>
      <c r="W32" s="157" t="s">
        <v>1247</v>
      </c>
      <c r="X32" s="161" t="s">
        <v>1248</v>
      </c>
    </row>
    <row r="33" spans="1:24" ht="18.5">
      <c r="A33" s="148" t="s">
        <v>417</v>
      </c>
      <c r="B33" s="149" t="s">
        <v>395</v>
      </c>
      <c r="C33" s="150" t="s">
        <v>1249</v>
      </c>
      <c r="D33" s="151"/>
      <c r="E33" s="134"/>
      <c r="F33" s="152" t="s">
        <v>1146</v>
      </c>
      <c r="G33" s="153">
        <v>2.4680621634366</v>
      </c>
      <c r="H33" s="154">
        <v>-2.4354353497019074</v>
      </c>
      <c r="I33" s="153">
        <v>-3.6527440366469932E-2</v>
      </c>
      <c r="J33" s="155">
        <v>0</v>
      </c>
      <c r="K33" s="156">
        <v>392865.86609999998</v>
      </c>
      <c r="L33" s="155">
        <v>8</v>
      </c>
      <c r="M33" s="157">
        <v>0</v>
      </c>
      <c r="N33" s="158" t="e">
        <v>#N/A</v>
      </c>
      <c r="O33" s="156" t="e">
        <v>#N/A</v>
      </c>
      <c r="P33" s="159" t="e">
        <v>#N/A</v>
      </c>
      <c r="R33" s="160">
        <v>1.1409</v>
      </c>
      <c r="S33" s="141"/>
      <c r="T33" s="161" t="s">
        <v>1250</v>
      </c>
      <c r="U33" s="157" t="s">
        <v>1251</v>
      </c>
      <c r="V33" s="161" t="s">
        <v>1252</v>
      </c>
      <c r="W33" s="157" t="s">
        <v>1253</v>
      </c>
      <c r="X33" s="161" t="s">
        <v>1254</v>
      </c>
    </row>
    <row r="34" spans="1:24" ht="18.5">
      <c r="A34" s="148" t="s">
        <v>418</v>
      </c>
      <c r="B34" s="149" t="s">
        <v>395</v>
      </c>
      <c r="C34" s="150" t="s">
        <v>1255</v>
      </c>
      <c r="D34" s="151"/>
      <c r="E34" s="134"/>
      <c r="F34" s="152" t="s">
        <v>1160</v>
      </c>
      <c r="G34" s="153">
        <v>7.5682614294017991</v>
      </c>
      <c r="H34" s="154">
        <v>-1.1767876764566003</v>
      </c>
      <c r="I34" s="153">
        <v>0.34532924024190009</v>
      </c>
      <c r="J34" s="155">
        <v>0</v>
      </c>
      <c r="K34" s="156">
        <v>219156.3665</v>
      </c>
      <c r="L34" s="155">
        <v>7</v>
      </c>
      <c r="M34" s="157">
        <v>0</v>
      </c>
      <c r="N34" s="158" t="e">
        <v>#N/A</v>
      </c>
      <c r="O34" s="156" t="e">
        <v>#N/A</v>
      </c>
      <c r="P34" s="159" t="e">
        <v>#N/A</v>
      </c>
      <c r="R34" s="160">
        <v>1.5734999999999999</v>
      </c>
      <c r="S34" s="141"/>
      <c r="T34" s="161" t="s">
        <v>1256</v>
      </c>
      <c r="U34" s="157" t="s">
        <v>1257</v>
      </c>
      <c r="V34" s="161" t="s">
        <v>1258</v>
      </c>
      <c r="W34" s="157" t="s">
        <v>1259</v>
      </c>
      <c r="X34" s="161" t="s">
        <v>1260</v>
      </c>
    </row>
    <row r="35" spans="1:24" ht="18.5">
      <c r="A35" s="148" t="s">
        <v>419</v>
      </c>
      <c r="B35" s="149" t="s">
        <v>395</v>
      </c>
      <c r="C35" s="150" t="s">
        <v>1261</v>
      </c>
      <c r="D35" s="151"/>
      <c r="E35" s="134"/>
      <c r="F35" s="152" t="s">
        <v>1262</v>
      </c>
      <c r="G35" s="153">
        <v>0.23811130792329999</v>
      </c>
      <c r="H35" s="154">
        <v>1.9708287925594603</v>
      </c>
      <c r="I35" s="153">
        <v>0</v>
      </c>
      <c r="J35" s="155">
        <v>0</v>
      </c>
      <c r="K35" s="156">
        <v>0</v>
      </c>
      <c r="L35" s="155">
        <v>0</v>
      </c>
      <c r="M35" s="157">
        <v>0</v>
      </c>
      <c r="N35" s="158" t="e">
        <v>#N/A</v>
      </c>
      <c r="O35" s="156" t="e">
        <v>#N/A</v>
      </c>
      <c r="P35" s="159" t="e">
        <v>#N/A</v>
      </c>
      <c r="R35" s="160">
        <v>1.2257</v>
      </c>
      <c r="S35" s="141"/>
      <c r="T35" s="161" t="s">
        <v>1263</v>
      </c>
      <c r="U35" s="157" t="s">
        <v>1264</v>
      </c>
      <c r="V35" s="161" t="s">
        <v>1265</v>
      </c>
      <c r="W35" s="157" t="s">
        <v>1266</v>
      </c>
      <c r="X35" s="161" t="s">
        <v>1267</v>
      </c>
    </row>
    <row r="36" spans="1:24" ht="18.5">
      <c r="A36" s="148" t="s">
        <v>420</v>
      </c>
      <c r="B36" s="149" t="s">
        <v>395</v>
      </c>
      <c r="C36" s="150" t="s">
        <v>1268</v>
      </c>
      <c r="D36" s="151"/>
      <c r="E36" s="134"/>
      <c r="F36" s="152" t="s">
        <v>1195</v>
      </c>
      <c r="G36" s="153">
        <v>0</v>
      </c>
      <c r="H36" s="154">
        <v>0</v>
      </c>
      <c r="I36" s="153">
        <v>0</v>
      </c>
      <c r="J36" s="155">
        <v>0</v>
      </c>
      <c r="K36" s="156">
        <v>0</v>
      </c>
      <c r="L36" s="155">
        <v>0</v>
      </c>
      <c r="M36" s="157" t="e">
        <v>#DIV/0!</v>
      </c>
      <c r="N36" s="158" t="e">
        <v>#N/A</v>
      </c>
      <c r="O36" s="156" t="e">
        <v>#N/A</v>
      </c>
      <c r="P36" s="159" t="e">
        <v>#N/A</v>
      </c>
      <c r="R36" s="160">
        <v>0.78449999999999998</v>
      </c>
      <c r="S36" s="141"/>
      <c r="T36" s="161" t="s">
        <v>1269</v>
      </c>
      <c r="U36" s="157" t="s">
        <v>1270</v>
      </c>
      <c r="V36" s="161" t="s">
        <v>1271</v>
      </c>
      <c r="W36" s="157" t="s">
        <v>1272</v>
      </c>
      <c r="X36" s="161" t="s">
        <v>369</v>
      </c>
    </row>
    <row r="37" spans="1:24" ht="18.5">
      <c r="A37" s="148" t="s">
        <v>421</v>
      </c>
      <c r="B37" s="149" t="s">
        <v>395</v>
      </c>
      <c r="C37" s="150" t="s">
        <v>1273</v>
      </c>
      <c r="D37" s="151"/>
      <c r="E37" s="134"/>
      <c r="F37" s="152" t="s">
        <v>1195</v>
      </c>
      <c r="G37" s="153">
        <v>1.1647835814138701</v>
      </c>
      <c r="H37" s="154">
        <v>-1.1990243025101002</v>
      </c>
      <c r="I37" s="153">
        <v>-9.0614257555140368E-2</v>
      </c>
      <c r="J37" s="155">
        <v>91004.74</v>
      </c>
      <c r="K37" s="156">
        <v>75092.614199999996</v>
      </c>
      <c r="L37" s="155">
        <v>1</v>
      </c>
      <c r="M37" s="157">
        <v>7.8130170661861578E-2</v>
      </c>
      <c r="N37" s="158" t="e">
        <v>#N/A</v>
      </c>
      <c r="O37" s="156" t="e">
        <v>#N/A</v>
      </c>
      <c r="P37" s="159" t="e">
        <v>#N/A</v>
      </c>
      <c r="R37" s="160">
        <v>1.2067000000000001</v>
      </c>
      <c r="S37" s="141"/>
      <c r="T37" s="161" t="s">
        <v>1274</v>
      </c>
      <c r="U37" s="157" t="s">
        <v>1275</v>
      </c>
      <c r="V37" s="161" t="s">
        <v>1276</v>
      </c>
      <c r="W37" s="157" t="s">
        <v>1277</v>
      </c>
      <c r="X37" s="161" t="s">
        <v>1278</v>
      </c>
    </row>
    <row r="38" spans="1:24" ht="18.5">
      <c r="A38" s="148" t="s">
        <v>422</v>
      </c>
      <c r="B38" s="149" t="s">
        <v>395</v>
      </c>
      <c r="C38" s="150" t="s">
        <v>1279</v>
      </c>
      <c r="D38" s="151"/>
      <c r="E38" s="134"/>
      <c r="F38" s="152" t="s">
        <v>1163</v>
      </c>
      <c r="G38" s="153">
        <v>2.9433455151200001E-2</v>
      </c>
      <c r="H38" s="154">
        <v>2.7417563513700696</v>
      </c>
      <c r="I38" s="153">
        <v>0</v>
      </c>
      <c r="J38" s="155">
        <v>0</v>
      </c>
      <c r="K38" s="156">
        <v>0</v>
      </c>
      <c r="L38" s="155">
        <v>0</v>
      </c>
      <c r="M38" s="157">
        <v>0</v>
      </c>
      <c r="N38" s="158" t="e">
        <v>#N/A</v>
      </c>
      <c r="O38" s="156" t="e">
        <v>#N/A</v>
      </c>
      <c r="P38" s="159" t="e">
        <v>#N/A</v>
      </c>
      <c r="R38" s="160">
        <v>2.6288</v>
      </c>
      <c r="S38" s="141"/>
      <c r="T38" s="161" t="s">
        <v>1280</v>
      </c>
      <c r="U38" s="157" t="s">
        <v>1281</v>
      </c>
      <c r="V38" s="161" t="s">
        <v>1282</v>
      </c>
      <c r="W38" s="157" t="s">
        <v>1193</v>
      </c>
      <c r="X38" s="161" t="s">
        <v>1283</v>
      </c>
    </row>
    <row r="39" spans="1:24" ht="18.5">
      <c r="A39" s="148" t="s">
        <v>423</v>
      </c>
      <c r="B39" s="149" t="s">
        <v>395</v>
      </c>
      <c r="C39" s="150" t="s">
        <v>1284</v>
      </c>
      <c r="D39" s="151"/>
      <c r="E39" s="134"/>
      <c r="F39" s="152" t="s">
        <v>1195</v>
      </c>
      <c r="G39" s="153">
        <v>3.5158707040000001E-2</v>
      </c>
      <c r="H39" s="154">
        <v>10.482754998507243</v>
      </c>
      <c r="I39" s="153">
        <v>0</v>
      </c>
      <c r="J39" s="155">
        <v>0</v>
      </c>
      <c r="K39" s="156">
        <v>0</v>
      </c>
      <c r="L39" s="155">
        <v>0</v>
      </c>
      <c r="M39" s="157">
        <v>0</v>
      </c>
      <c r="N39" s="158" t="e">
        <v>#N/A</v>
      </c>
      <c r="O39" s="156" t="e">
        <v>#N/A</v>
      </c>
      <c r="P39" s="159" t="e">
        <v>#N/A</v>
      </c>
      <c r="R39" s="160">
        <v>1.0292000000000001</v>
      </c>
      <c r="S39" s="141"/>
      <c r="T39" s="161" t="s">
        <v>1285</v>
      </c>
      <c r="U39" s="157" t="s">
        <v>1286</v>
      </c>
      <c r="V39" s="161" t="s">
        <v>1287</v>
      </c>
      <c r="W39" s="157" t="s">
        <v>1288</v>
      </c>
      <c r="X39" s="161" t="s">
        <v>1289</v>
      </c>
    </row>
    <row r="40" spans="1:24" ht="18.5">
      <c r="A40" s="148" t="s">
        <v>424</v>
      </c>
      <c r="B40" s="149" t="s">
        <v>395</v>
      </c>
      <c r="C40" s="150" t="s">
        <v>1290</v>
      </c>
      <c r="D40" s="151"/>
      <c r="E40" s="134"/>
      <c r="F40" s="152" t="s">
        <v>1195</v>
      </c>
      <c r="G40" s="153">
        <v>4.7091183560640001E-2</v>
      </c>
      <c r="H40" s="154">
        <v>3.0996708686520002E-2</v>
      </c>
      <c r="I40" s="153">
        <v>0</v>
      </c>
      <c r="J40" s="155">
        <v>0</v>
      </c>
      <c r="K40" s="156">
        <v>0</v>
      </c>
      <c r="L40" s="155">
        <v>0</v>
      </c>
      <c r="M40" s="157">
        <v>0</v>
      </c>
      <c r="N40" s="158" t="e">
        <v>#N/A</v>
      </c>
      <c r="O40" s="156" t="e">
        <v>#N/A</v>
      </c>
      <c r="P40" s="159" t="e">
        <v>#N/A</v>
      </c>
      <c r="R40" s="160">
        <v>1.0992</v>
      </c>
      <c r="S40" s="141"/>
      <c r="T40" s="161" t="s">
        <v>1291</v>
      </c>
      <c r="U40" s="157" t="s">
        <v>1292</v>
      </c>
      <c r="V40" s="161" t="s">
        <v>1293</v>
      </c>
      <c r="W40" s="157" t="s">
        <v>1294</v>
      </c>
      <c r="X40" s="161" t="s">
        <v>1295</v>
      </c>
    </row>
    <row r="41" spans="1:24" ht="18.5">
      <c r="A41" s="148" t="s">
        <v>425</v>
      </c>
      <c r="B41" s="149" t="s">
        <v>395</v>
      </c>
      <c r="C41" s="150" t="s">
        <v>1296</v>
      </c>
      <c r="D41" s="151"/>
      <c r="E41" s="134"/>
      <c r="F41" s="152" t="s">
        <v>1297</v>
      </c>
      <c r="G41" s="153">
        <v>0</v>
      </c>
      <c r="H41" s="154">
        <v>0</v>
      </c>
      <c r="I41" s="153">
        <v>0</v>
      </c>
      <c r="J41" s="155">
        <v>0</v>
      </c>
      <c r="K41" s="156">
        <v>0</v>
      </c>
      <c r="L41" s="155">
        <v>0</v>
      </c>
      <c r="M41" s="157" t="e">
        <v>#DIV/0!</v>
      </c>
      <c r="N41" s="158" t="e">
        <v>#N/A</v>
      </c>
      <c r="O41" s="156" t="e">
        <v>#N/A</v>
      </c>
      <c r="P41" s="159" t="e">
        <v>#N/A</v>
      </c>
      <c r="R41" s="160">
        <v>1.2944</v>
      </c>
      <c r="S41" s="141"/>
      <c r="T41" s="161" t="s">
        <v>1298</v>
      </c>
      <c r="U41" s="157" t="s">
        <v>1299</v>
      </c>
      <c r="V41" s="161" t="s">
        <v>1300</v>
      </c>
      <c r="W41" s="157" t="s">
        <v>1301</v>
      </c>
      <c r="X41" s="161" t="s">
        <v>1302</v>
      </c>
    </row>
    <row r="42" spans="1:24" ht="18.5">
      <c r="A42" s="148" t="s">
        <v>426</v>
      </c>
      <c r="B42" s="149" t="s">
        <v>395</v>
      </c>
      <c r="C42" s="150" t="s">
        <v>1303</v>
      </c>
      <c r="D42" s="151"/>
      <c r="E42" s="134"/>
      <c r="F42" s="152" t="s">
        <v>1160</v>
      </c>
      <c r="G42" s="153">
        <v>7.3610222877093401</v>
      </c>
      <c r="H42" s="154">
        <v>-3.4234012031099006</v>
      </c>
      <c r="I42" s="153">
        <v>2.3499816136509692E-2</v>
      </c>
      <c r="J42" s="155">
        <v>23589.919999999998</v>
      </c>
      <c r="K42" s="156">
        <v>20641.843999999997</v>
      </c>
      <c r="L42" s="155">
        <v>12</v>
      </c>
      <c r="M42" s="157">
        <v>3.2047070471975018E-3</v>
      </c>
      <c r="N42" s="158" t="e">
        <v>#N/A</v>
      </c>
      <c r="O42" s="156" t="e">
        <v>#N/A</v>
      </c>
      <c r="P42" s="159" t="e">
        <v>#N/A</v>
      </c>
      <c r="R42" s="160">
        <v>1.1383000000000001</v>
      </c>
      <c r="S42" s="141"/>
      <c r="T42" s="161" t="s">
        <v>1298</v>
      </c>
      <c r="U42" s="157" t="s">
        <v>1304</v>
      </c>
      <c r="V42" s="161" t="s">
        <v>1305</v>
      </c>
      <c r="W42" s="157" t="s">
        <v>1306</v>
      </c>
      <c r="X42" s="161" t="s">
        <v>1307</v>
      </c>
    </row>
    <row r="43" spans="1:24" ht="18.5">
      <c r="A43" s="148" t="s">
        <v>427</v>
      </c>
      <c r="B43" s="149" t="s">
        <v>395</v>
      </c>
      <c r="C43" s="150" t="s">
        <v>1308</v>
      </c>
      <c r="D43" s="151"/>
      <c r="E43" s="134"/>
      <c r="F43" s="152" t="s">
        <v>1146</v>
      </c>
      <c r="G43" s="153">
        <v>28.891361180160356</v>
      </c>
      <c r="H43" s="154">
        <v>-20.901530677920512</v>
      </c>
      <c r="I43" s="153">
        <v>0.47678856654302848</v>
      </c>
      <c r="J43" s="155">
        <v>868180.96</v>
      </c>
      <c r="K43" s="156">
        <v>770512.91869999992</v>
      </c>
      <c r="L43" s="155">
        <v>16</v>
      </c>
      <c r="M43" s="157">
        <v>3.0049846200952909E-2</v>
      </c>
      <c r="N43" s="158" t="e">
        <v>#N/A</v>
      </c>
      <c r="O43" s="156" t="e">
        <v>#N/A</v>
      </c>
      <c r="P43" s="159" t="e">
        <v>#N/A</v>
      </c>
      <c r="R43" s="160">
        <v>1.1360999999999999</v>
      </c>
      <c r="S43" s="141"/>
      <c r="T43" s="161" t="s">
        <v>1309</v>
      </c>
      <c r="U43" s="157" t="s">
        <v>1310</v>
      </c>
      <c r="V43" s="161" t="s">
        <v>1311</v>
      </c>
      <c r="W43" s="157" t="s">
        <v>1312</v>
      </c>
      <c r="X43" s="161" t="s">
        <v>1313</v>
      </c>
    </row>
    <row r="44" spans="1:24" ht="18.5">
      <c r="A44" s="148" t="s">
        <v>428</v>
      </c>
      <c r="B44" s="149" t="s">
        <v>395</v>
      </c>
      <c r="C44" s="150" t="s">
        <v>1314</v>
      </c>
      <c r="D44" s="151"/>
      <c r="E44" s="134"/>
      <c r="F44" s="152" t="s">
        <v>1153</v>
      </c>
      <c r="G44" s="153">
        <v>9.1361298947627994</v>
      </c>
      <c r="H44" s="154">
        <v>4.3982256507857569</v>
      </c>
      <c r="I44" s="153">
        <v>-3.1325630820397979E-2</v>
      </c>
      <c r="J44" s="155">
        <v>1083482.44</v>
      </c>
      <c r="K44" s="156">
        <v>709039.04399999999</v>
      </c>
      <c r="L44" s="155">
        <v>18</v>
      </c>
      <c r="M44" s="157">
        <v>0.11859315185756018</v>
      </c>
      <c r="N44" s="158" t="e">
        <v>#N/A</v>
      </c>
      <c r="O44" s="156" t="e">
        <v>#N/A</v>
      </c>
      <c r="P44" s="159" t="e">
        <v>#N/A</v>
      </c>
      <c r="R44" s="160">
        <v>1.5319999999999998</v>
      </c>
      <c r="S44" s="141"/>
      <c r="T44" s="161" t="s">
        <v>1315</v>
      </c>
      <c r="U44" s="157" t="s">
        <v>1316</v>
      </c>
      <c r="V44" s="161" t="s">
        <v>1237</v>
      </c>
      <c r="W44" s="157" t="s">
        <v>1317</v>
      </c>
      <c r="X44" s="161" t="s">
        <v>1318</v>
      </c>
    </row>
    <row r="45" spans="1:24" ht="18.5">
      <c r="A45" s="148" t="s">
        <v>429</v>
      </c>
      <c r="B45" s="149" t="s">
        <v>395</v>
      </c>
      <c r="C45" s="150" t="s">
        <v>1319</v>
      </c>
      <c r="D45" s="151"/>
      <c r="E45" s="134"/>
      <c r="F45" s="152" t="s">
        <v>1153</v>
      </c>
      <c r="G45" s="153">
        <v>0.40274169201981003</v>
      </c>
      <c r="H45" s="154">
        <v>0.59331290389551017</v>
      </c>
      <c r="I45" s="153">
        <v>2.000634262286001E-2</v>
      </c>
      <c r="J45" s="155">
        <v>20000</v>
      </c>
      <c r="K45" s="156">
        <v>15856.6558</v>
      </c>
      <c r="L45" s="155">
        <v>1</v>
      </c>
      <c r="M45" s="157">
        <v>4.9659621529861975E-2</v>
      </c>
      <c r="N45" s="158" t="e">
        <v>#N/A</v>
      </c>
      <c r="O45" s="156" t="e">
        <v>#N/A</v>
      </c>
      <c r="P45" s="159" t="e">
        <v>#N/A</v>
      </c>
      <c r="R45" s="160">
        <v>1.2617</v>
      </c>
      <c r="S45" s="141"/>
      <c r="T45" s="161" t="s">
        <v>1320</v>
      </c>
      <c r="U45" s="157" t="s">
        <v>1321</v>
      </c>
      <c r="V45" s="161" t="s">
        <v>1154</v>
      </c>
      <c r="W45" s="157" t="s">
        <v>1322</v>
      </c>
      <c r="X45" s="161" t="s">
        <v>1267</v>
      </c>
    </row>
    <row r="46" spans="1:24" ht="18.5">
      <c r="A46" s="148" t="s">
        <v>430</v>
      </c>
      <c r="B46" s="149" t="s">
        <v>395</v>
      </c>
      <c r="C46" s="150" t="s">
        <v>1323</v>
      </c>
      <c r="D46" s="151"/>
      <c r="E46" s="134"/>
      <c r="F46" s="152" t="s">
        <v>1160</v>
      </c>
      <c r="G46" s="153">
        <v>1.0216045860927101</v>
      </c>
      <c r="H46" s="154">
        <v>5.1114720005890169</v>
      </c>
      <c r="I46" s="153">
        <v>-5.0058551993860077E-2</v>
      </c>
      <c r="J46" s="155">
        <v>49822.76</v>
      </c>
      <c r="K46" s="156">
        <v>10387.100200000001</v>
      </c>
      <c r="L46" s="155">
        <v>1</v>
      </c>
      <c r="M46" s="157">
        <v>4.8769123277485574E-2</v>
      </c>
      <c r="N46" s="158" t="e">
        <v>#N/A</v>
      </c>
      <c r="O46" s="156" t="e">
        <v>#N/A</v>
      </c>
      <c r="P46" s="159" t="e">
        <v>#N/A</v>
      </c>
      <c r="R46" s="160">
        <v>4.8193000000000001</v>
      </c>
      <c r="S46" s="141"/>
      <c r="T46" s="161" t="s">
        <v>1324</v>
      </c>
      <c r="U46" s="157" t="s">
        <v>1325</v>
      </c>
      <c r="V46" s="161" t="s">
        <v>1326</v>
      </c>
      <c r="W46" s="157" t="s">
        <v>1327</v>
      </c>
      <c r="X46" s="161" t="s">
        <v>1328</v>
      </c>
    </row>
    <row r="47" spans="1:24" ht="18.5">
      <c r="A47" s="148" t="s">
        <v>431</v>
      </c>
      <c r="B47" s="149" t="s">
        <v>395</v>
      </c>
      <c r="C47" s="150" t="s">
        <v>1329</v>
      </c>
      <c r="D47" s="151"/>
      <c r="E47" s="134"/>
      <c r="F47" s="152" t="s">
        <v>1146</v>
      </c>
      <c r="G47" s="153">
        <v>1.1563389585170398</v>
      </c>
      <c r="H47" s="154">
        <v>2.0031360164750995</v>
      </c>
      <c r="I47" s="153">
        <v>-0.30498225815148028</v>
      </c>
      <c r="J47" s="155">
        <v>298522</v>
      </c>
      <c r="K47" s="156">
        <v>207725.28140000001</v>
      </c>
      <c r="L47" s="155">
        <v>1</v>
      </c>
      <c r="M47" s="157">
        <v>0.25816132700643674</v>
      </c>
      <c r="N47" s="158" t="e">
        <v>#N/A</v>
      </c>
      <c r="O47" s="156" t="e">
        <v>#N/A</v>
      </c>
      <c r="P47" s="159" t="e">
        <v>#N/A</v>
      </c>
      <c r="R47" s="160">
        <v>1.4681999999999999</v>
      </c>
      <c r="S47" s="141"/>
      <c r="T47" s="161" t="s">
        <v>1330</v>
      </c>
      <c r="U47" s="157" t="s">
        <v>1331</v>
      </c>
      <c r="V47" s="161" t="s">
        <v>1332</v>
      </c>
      <c r="W47" s="157" t="s">
        <v>1333</v>
      </c>
      <c r="X47" s="161" t="s">
        <v>1334</v>
      </c>
    </row>
    <row r="48" spans="1:24" ht="18.5">
      <c r="A48" s="148" t="s">
        <v>432</v>
      </c>
      <c r="B48" s="149" t="s">
        <v>395</v>
      </c>
      <c r="C48" s="150" t="s">
        <v>1335</v>
      </c>
      <c r="D48" s="151"/>
      <c r="E48" s="134"/>
      <c r="F48" s="152" t="s">
        <v>1336</v>
      </c>
      <c r="G48" s="153">
        <v>14.63716155700458</v>
      </c>
      <c r="H48" s="154">
        <v>-7.8042291263274093</v>
      </c>
      <c r="I48" s="153">
        <v>-0.80359680437343084</v>
      </c>
      <c r="J48" s="155">
        <v>789543.12999999989</v>
      </c>
      <c r="K48" s="156">
        <v>436836.93299999996</v>
      </c>
      <c r="L48" s="155">
        <v>17</v>
      </c>
      <c r="M48" s="157">
        <v>5.3940999894352179E-2</v>
      </c>
      <c r="N48" s="158" t="e">
        <v>#N/A</v>
      </c>
      <c r="O48" s="156" t="e">
        <v>#N/A</v>
      </c>
      <c r="P48" s="159" t="e">
        <v>#N/A</v>
      </c>
      <c r="R48" s="160">
        <v>1.8747</v>
      </c>
      <c r="S48" s="141"/>
      <c r="T48" s="161" t="s">
        <v>1337</v>
      </c>
      <c r="U48" s="157" t="s">
        <v>1311</v>
      </c>
      <c r="V48" s="161" t="s">
        <v>1338</v>
      </c>
      <c r="W48" s="157" t="s">
        <v>1339</v>
      </c>
      <c r="X48" s="161" t="s">
        <v>1272</v>
      </c>
    </row>
    <row r="49" spans="1:24">
      <c r="A49" s="142" t="s">
        <v>35</v>
      </c>
      <c r="B49" s="143"/>
      <c r="C49" s="143"/>
      <c r="D49" s="143"/>
      <c r="E49" s="143"/>
      <c r="F49" s="143"/>
      <c r="G49" s="143"/>
      <c r="H49" s="143"/>
      <c r="I49" s="143"/>
      <c r="J49" s="143"/>
      <c r="K49" s="143"/>
      <c r="L49" s="143"/>
      <c r="M49" s="143"/>
      <c r="N49" s="143"/>
      <c r="O49" s="143"/>
      <c r="P49" s="143"/>
      <c r="Q49" s="143"/>
      <c r="R49" s="143"/>
      <c r="S49" s="143"/>
      <c r="T49" s="143"/>
      <c r="U49" s="143"/>
      <c r="V49" s="143"/>
      <c r="W49" s="143"/>
      <c r="X49" s="143"/>
    </row>
    <row r="50" spans="1:24" s="147" customFormat="1" ht="18.5">
      <c r="A50" s="148" t="s">
        <v>433</v>
      </c>
      <c r="B50" s="149" t="s">
        <v>395</v>
      </c>
      <c r="C50" s="150" t="s">
        <v>1340</v>
      </c>
      <c r="D50" s="151"/>
      <c r="E50" s="134"/>
      <c r="F50" s="152" t="s">
        <v>1237</v>
      </c>
      <c r="G50" s="153">
        <v>6.6682934643568199</v>
      </c>
      <c r="H50" s="154">
        <v>-6.1243050614579255</v>
      </c>
      <c r="I50" s="153">
        <v>-6.0740072231283998E-2</v>
      </c>
      <c r="J50" s="155">
        <v>0</v>
      </c>
      <c r="K50" s="156">
        <v>40133.004300000001</v>
      </c>
      <c r="L50" s="155">
        <v>4</v>
      </c>
      <c r="M50" s="157">
        <v>0</v>
      </c>
      <c r="N50" s="158" t="e">
        <v>#N/A</v>
      </c>
      <c r="O50" s="156" t="e">
        <v>#N/A</v>
      </c>
      <c r="P50" s="159" t="e">
        <v>#N/A</v>
      </c>
      <c r="Q50" s="14"/>
      <c r="R50" s="160">
        <v>1.5385470000000001</v>
      </c>
      <c r="S50" s="141"/>
      <c r="T50" s="161" t="s">
        <v>1113</v>
      </c>
      <c r="U50" s="157" t="s">
        <v>1341</v>
      </c>
      <c r="V50" s="161" t="s">
        <v>1342</v>
      </c>
      <c r="W50" s="157" t="s">
        <v>1343</v>
      </c>
      <c r="X50" s="161" t="s">
        <v>1344</v>
      </c>
    </row>
    <row r="51" spans="1:24" ht="18.5">
      <c r="A51" s="148" t="s">
        <v>434</v>
      </c>
      <c r="B51" s="149" t="s">
        <v>395</v>
      </c>
      <c r="C51" s="162" t="s">
        <v>1345</v>
      </c>
      <c r="D51" s="163"/>
      <c r="E51" s="134"/>
      <c r="F51" s="152" t="s">
        <v>1195</v>
      </c>
      <c r="G51" s="153">
        <v>2.32473859154058</v>
      </c>
      <c r="H51" s="154">
        <v>-1.5586875475101409</v>
      </c>
      <c r="I51" s="153">
        <v>-2.5726046993818565E-2</v>
      </c>
      <c r="J51" s="155">
        <v>0</v>
      </c>
      <c r="K51" s="156">
        <v>47802.105299999996</v>
      </c>
      <c r="L51" s="155">
        <v>3</v>
      </c>
      <c r="M51" s="157">
        <v>0</v>
      </c>
      <c r="N51" s="158" t="e">
        <v>#N/A</v>
      </c>
      <c r="O51" s="156" t="e">
        <v>#N/A</v>
      </c>
      <c r="P51" s="159" t="e">
        <v>#N/A</v>
      </c>
      <c r="R51" s="160">
        <v>2.809965</v>
      </c>
      <c r="S51" s="141"/>
      <c r="T51" s="161" t="s">
        <v>1346</v>
      </c>
      <c r="U51" s="157" t="s">
        <v>1347</v>
      </c>
      <c r="V51" s="161" t="s">
        <v>1348</v>
      </c>
      <c r="W51" s="157" t="s">
        <v>1349</v>
      </c>
      <c r="X51" s="161" t="s">
        <v>1350</v>
      </c>
    </row>
    <row r="52" spans="1:24" ht="18.5">
      <c r="A52" s="148" t="s">
        <v>435</v>
      </c>
      <c r="B52" s="149" t="s">
        <v>395</v>
      </c>
      <c r="C52" s="162" t="s">
        <v>1351</v>
      </c>
      <c r="D52" s="163"/>
      <c r="E52" s="134"/>
      <c r="F52" s="152" t="s">
        <v>1126</v>
      </c>
      <c r="G52" s="153">
        <v>9.9220934845644759</v>
      </c>
      <c r="H52" s="154">
        <v>-5.4397625032286925</v>
      </c>
      <c r="I52" s="153">
        <v>0.24847342321780733</v>
      </c>
      <c r="J52" s="155">
        <v>0</v>
      </c>
      <c r="K52" s="156">
        <v>152548.14180000001</v>
      </c>
      <c r="L52" s="155">
        <v>6</v>
      </c>
      <c r="M52" s="157">
        <v>0</v>
      </c>
      <c r="N52" s="158" t="e">
        <v>#N/A</v>
      </c>
      <c r="O52" s="156" t="e">
        <v>#N/A</v>
      </c>
      <c r="P52" s="159" t="e">
        <v>#N/A</v>
      </c>
      <c r="R52" s="160">
        <v>1.8569380000000002</v>
      </c>
      <c r="S52" s="141"/>
      <c r="T52" s="161" t="s">
        <v>1352</v>
      </c>
      <c r="U52" s="157" t="s">
        <v>1353</v>
      </c>
      <c r="V52" s="161" t="s">
        <v>1354</v>
      </c>
      <c r="W52" s="157" t="s">
        <v>1355</v>
      </c>
      <c r="X52" s="161" t="s">
        <v>369</v>
      </c>
    </row>
    <row r="53" spans="1:24" ht="18.5">
      <c r="A53" s="148" t="s">
        <v>436</v>
      </c>
      <c r="B53" s="149" t="s">
        <v>395</v>
      </c>
      <c r="C53" s="162" t="s">
        <v>1356</v>
      </c>
      <c r="D53" s="163"/>
      <c r="E53" s="134"/>
      <c r="F53" s="152" t="s">
        <v>1237</v>
      </c>
      <c r="G53" s="153">
        <v>5.1453286555828806</v>
      </c>
      <c r="H53" s="154">
        <v>11.766656901196699</v>
      </c>
      <c r="I53" s="153">
        <v>1.7155892058659892E-2</v>
      </c>
      <c r="J53" s="155">
        <v>0</v>
      </c>
      <c r="K53" s="156">
        <v>24691.251400000001</v>
      </c>
      <c r="L53" s="155">
        <v>4</v>
      </c>
      <c r="M53" s="157">
        <v>0</v>
      </c>
      <c r="N53" s="158" t="e">
        <v>#N/A</v>
      </c>
      <c r="O53" s="156" t="e">
        <v>#N/A</v>
      </c>
      <c r="P53" s="159" t="e">
        <v>#N/A</v>
      </c>
      <c r="R53" s="160">
        <v>2.1669</v>
      </c>
      <c r="S53" s="141"/>
      <c r="T53" s="161" t="s">
        <v>1357</v>
      </c>
      <c r="U53" s="157" t="s">
        <v>1358</v>
      </c>
      <c r="V53" s="161" t="s">
        <v>1359</v>
      </c>
      <c r="W53" s="157" t="s">
        <v>1360</v>
      </c>
      <c r="X53" s="161" t="s">
        <v>1361</v>
      </c>
    </row>
    <row r="54" spans="1:24" ht="18.5">
      <c r="A54" s="148" t="s">
        <v>437</v>
      </c>
      <c r="B54" s="149" t="s">
        <v>395</v>
      </c>
      <c r="C54" s="162" t="s">
        <v>1362</v>
      </c>
      <c r="D54" s="163"/>
      <c r="E54" s="134"/>
      <c r="F54" s="152" t="s">
        <v>1363</v>
      </c>
      <c r="G54" s="153">
        <v>0.74809423611780002</v>
      </c>
      <c r="H54" s="154">
        <v>-0.74809412530563368</v>
      </c>
      <c r="I54" s="153">
        <v>0</v>
      </c>
      <c r="J54" s="155">
        <v>0</v>
      </c>
      <c r="K54" s="156">
        <v>0</v>
      </c>
      <c r="L54" s="155">
        <v>0</v>
      </c>
      <c r="M54" s="157">
        <v>0</v>
      </c>
      <c r="N54" s="158" t="e">
        <v>#N/A</v>
      </c>
      <c r="O54" s="156" t="e">
        <v>#N/A</v>
      </c>
      <c r="P54" s="159" t="e">
        <v>#N/A</v>
      </c>
      <c r="R54" s="160">
        <v>2.0436000000000001</v>
      </c>
      <c r="S54" s="141"/>
      <c r="T54" s="161" t="s">
        <v>369</v>
      </c>
      <c r="U54" s="157" t="s">
        <v>1364</v>
      </c>
      <c r="V54" s="161" t="s">
        <v>1365</v>
      </c>
      <c r="W54" s="157" t="s">
        <v>1366</v>
      </c>
      <c r="X54" s="161" t="s">
        <v>1367</v>
      </c>
    </row>
    <row r="55" spans="1:24" ht="18.5">
      <c r="A55" s="148" t="s">
        <v>438</v>
      </c>
      <c r="B55" s="149" t="s">
        <v>395</v>
      </c>
      <c r="C55" s="162" t="s">
        <v>1368</v>
      </c>
      <c r="D55" s="163"/>
      <c r="E55" s="134"/>
      <c r="F55" s="152" t="s">
        <v>1126</v>
      </c>
      <c r="G55" s="153">
        <v>0.44387004351647996</v>
      </c>
      <c r="H55" s="154">
        <v>0.28115901884873984</v>
      </c>
      <c r="I55" s="153">
        <v>0</v>
      </c>
      <c r="J55" s="155">
        <v>0</v>
      </c>
      <c r="K55" s="156">
        <v>0</v>
      </c>
      <c r="L55" s="155">
        <v>0</v>
      </c>
      <c r="M55" s="157">
        <v>0</v>
      </c>
      <c r="N55" s="158" t="e">
        <v>#N/A</v>
      </c>
      <c r="O55" s="156" t="e">
        <v>#N/A</v>
      </c>
      <c r="P55" s="159" t="e">
        <v>#N/A</v>
      </c>
      <c r="R55" s="160">
        <v>1.2893999999999999</v>
      </c>
      <c r="S55" s="141"/>
      <c r="T55" s="161" t="s">
        <v>1369</v>
      </c>
      <c r="U55" s="157" t="s">
        <v>1370</v>
      </c>
      <c r="V55" s="161" t="s">
        <v>1371</v>
      </c>
      <c r="W55" s="157" t="s">
        <v>1343</v>
      </c>
      <c r="X55" s="161" t="s">
        <v>1372</v>
      </c>
    </row>
    <row r="56" spans="1:24" ht="18.5">
      <c r="A56" s="148" t="s">
        <v>439</v>
      </c>
      <c r="B56" s="149" t="s">
        <v>395</v>
      </c>
      <c r="C56" s="162" t="s">
        <v>1373</v>
      </c>
      <c r="D56" s="163"/>
      <c r="E56" s="134"/>
      <c r="F56" s="152" t="s">
        <v>1237</v>
      </c>
      <c r="G56" s="153">
        <v>8.1231637886452983</v>
      </c>
      <c r="H56" s="154">
        <v>-6.9485932350060908</v>
      </c>
      <c r="I56" s="153">
        <v>0.59171222030535964</v>
      </c>
      <c r="J56" s="155">
        <v>0</v>
      </c>
      <c r="K56" s="156">
        <v>323547.37580000004</v>
      </c>
      <c r="L56" s="155">
        <v>24</v>
      </c>
      <c r="M56" s="157">
        <v>0</v>
      </c>
      <c r="N56" s="158" t="e">
        <v>#N/A</v>
      </c>
      <c r="O56" s="156" t="e">
        <v>#N/A</v>
      </c>
      <c r="P56" s="159" t="e">
        <v>#N/A</v>
      </c>
      <c r="R56" s="160">
        <v>1.9742</v>
      </c>
      <c r="S56" s="141"/>
      <c r="T56" s="161" t="s">
        <v>1374</v>
      </c>
      <c r="U56" s="157" t="s">
        <v>1257</v>
      </c>
      <c r="V56" s="161" t="s">
        <v>1375</v>
      </c>
      <c r="W56" s="157" t="s">
        <v>1376</v>
      </c>
      <c r="X56" s="161" t="s">
        <v>1377</v>
      </c>
    </row>
    <row r="57" spans="1:24" ht="18.5">
      <c r="A57" s="148" t="s">
        <v>440</v>
      </c>
      <c r="B57" s="149" t="s">
        <v>395</v>
      </c>
      <c r="C57" s="162" t="s">
        <v>1378</v>
      </c>
      <c r="D57" s="163"/>
      <c r="E57" s="134"/>
      <c r="F57" s="152" t="s">
        <v>1195</v>
      </c>
      <c r="G57" s="153">
        <v>1.2927850740224001</v>
      </c>
      <c r="H57" s="154">
        <v>-1.1206029429316067</v>
      </c>
      <c r="I57" s="153">
        <v>9.1542438489599948E-2</v>
      </c>
      <c r="J57" s="155">
        <v>0</v>
      </c>
      <c r="K57" s="156">
        <v>72977.071499999991</v>
      </c>
      <c r="L57" s="155">
        <v>2</v>
      </c>
      <c r="M57" s="157">
        <v>0</v>
      </c>
      <c r="N57" s="158" t="e">
        <v>#N/A</v>
      </c>
      <c r="O57" s="156" t="e">
        <v>#N/A</v>
      </c>
      <c r="P57" s="159" t="e">
        <v>#N/A</v>
      </c>
      <c r="R57" s="160">
        <v>1.2544</v>
      </c>
      <c r="S57" s="141"/>
      <c r="T57" s="161" t="s">
        <v>1379</v>
      </c>
      <c r="U57" s="157" t="s">
        <v>1380</v>
      </c>
      <c r="V57" s="161" t="s">
        <v>1352</v>
      </c>
      <c r="W57" s="157" t="s">
        <v>1381</v>
      </c>
      <c r="X57" s="161" t="s">
        <v>369</v>
      </c>
    </row>
    <row r="58" spans="1:24" ht="18.5">
      <c r="A58" s="148" t="s">
        <v>441</v>
      </c>
      <c r="B58" s="149" t="s">
        <v>395</v>
      </c>
      <c r="C58" s="150" t="s">
        <v>1382</v>
      </c>
      <c r="D58" s="151"/>
      <c r="E58" s="134"/>
      <c r="F58" s="152" t="s">
        <v>1383</v>
      </c>
      <c r="G58" s="153">
        <v>2.0863164978E-2</v>
      </c>
      <c r="H58" s="154">
        <v>18.248501397835181</v>
      </c>
      <c r="I58" s="153">
        <v>0</v>
      </c>
      <c r="J58" s="155">
        <v>0</v>
      </c>
      <c r="K58" s="156">
        <v>0</v>
      </c>
      <c r="L58" s="155">
        <v>0</v>
      </c>
      <c r="M58" s="157">
        <v>0</v>
      </c>
      <c r="N58" s="158" t="e">
        <v>#N/A</v>
      </c>
      <c r="O58" s="156" t="e">
        <v>#N/A</v>
      </c>
      <c r="P58" s="159" t="e">
        <v>#N/A</v>
      </c>
      <c r="R58" s="160">
        <v>2.1141000000000001</v>
      </c>
      <c r="S58" s="141"/>
      <c r="T58" s="161" t="s">
        <v>1384</v>
      </c>
      <c r="U58" s="157" t="s">
        <v>1385</v>
      </c>
      <c r="V58" s="161" t="s">
        <v>1281</v>
      </c>
      <c r="W58" s="157" t="s">
        <v>1386</v>
      </c>
      <c r="X58" s="161" t="s">
        <v>1387</v>
      </c>
    </row>
    <row r="59" spans="1:24" ht="18.5">
      <c r="A59" s="148" t="s">
        <v>442</v>
      </c>
      <c r="B59" s="149" t="s">
        <v>395</v>
      </c>
      <c r="C59" s="162" t="s">
        <v>1388</v>
      </c>
      <c r="D59" s="163"/>
      <c r="E59" s="134"/>
      <c r="F59" s="152" t="s">
        <v>1389</v>
      </c>
      <c r="G59" s="153">
        <v>0.64534647523499999</v>
      </c>
      <c r="H59" s="154">
        <v>0.72529159074330019</v>
      </c>
      <c r="I59" s="153">
        <v>3.0568949334000017E-2</v>
      </c>
      <c r="J59" s="155">
        <v>30000</v>
      </c>
      <c r="K59" s="156">
        <v>26366.672500000001</v>
      </c>
      <c r="L59" s="155">
        <v>1</v>
      </c>
      <c r="M59" s="157">
        <v>4.6486656627473845E-2</v>
      </c>
      <c r="N59" s="158" t="e">
        <v>#N/A</v>
      </c>
      <c r="O59" s="156" t="e">
        <v>#N/A</v>
      </c>
      <c r="P59" s="159" t="e">
        <v>#N/A</v>
      </c>
      <c r="R59" s="160">
        <v>1.155</v>
      </c>
      <c r="S59" s="141"/>
      <c r="T59" s="161" t="s">
        <v>1390</v>
      </c>
      <c r="U59" s="157" t="s">
        <v>1391</v>
      </c>
      <c r="V59" s="161" t="s">
        <v>1392</v>
      </c>
      <c r="W59" s="157" t="s">
        <v>1381</v>
      </c>
      <c r="X59" s="161" t="s">
        <v>369</v>
      </c>
    </row>
    <row r="60" spans="1:24" ht="18.5">
      <c r="A60" s="148" t="s">
        <v>443</v>
      </c>
      <c r="B60" s="149" t="s">
        <v>395</v>
      </c>
      <c r="C60" s="162" t="s">
        <v>1393</v>
      </c>
      <c r="D60" s="163"/>
      <c r="E60" s="134"/>
      <c r="F60" s="152" t="s">
        <v>1210</v>
      </c>
      <c r="G60" s="153">
        <v>6.5416625633559997</v>
      </c>
      <c r="H60" s="154">
        <v>219.45248966597831</v>
      </c>
      <c r="I60" s="153">
        <v>-0.56962003468980016</v>
      </c>
      <c r="J60" s="155">
        <v>631584.57000000018</v>
      </c>
      <c r="K60" s="156">
        <v>211667.96979999999</v>
      </c>
      <c r="L60" s="155">
        <v>10</v>
      </c>
      <c r="M60" s="157">
        <v>9.654802030571033E-2</v>
      </c>
      <c r="N60" s="158" t="e">
        <v>#N/A</v>
      </c>
      <c r="O60" s="156" t="e">
        <v>#N/A</v>
      </c>
      <c r="P60" s="159" t="e">
        <v>#N/A</v>
      </c>
      <c r="R60" s="160">
        <v>3.0489999999999999</v>
      </c>
      <c r="S60" s="141"/>
      <c r="T60" s="161" t="s">
        <v>1386</v>
      </c>
      <c r="U60" s="157" t="s">
        <v>1394</v>
      </c>
      <c r="V60" s="161" t="s">
        <v>1395</v>
      </c>
      <c r="W60" s="157" t="s">
        <v>1276</v>
      </c>
      <c r="X60" s="161" t="s">
        <v>1396</v>
      </c>
    </row>
    <row r="61" spans="1:24" ht="18.5">
      <c r="A61" s="148" t="s">
        <v>444</v>
      </c>
      <c r="B61" s="149" t="s">
        <v>395</v>
      </c>
      <c r="C61" s="162" t="s">
        <v>1397</v>
      </c>
      <c r="D61" s="163"/>
      <c r="E61" s="134"/>
      <c r="F61" s="152" t="s">
        <v>1398</v>
      </c>
      <c r="G61" s="153">
        <v>4.1355413524988602</v>
      </c>
      <c r="H61" s="154">
        <v>11.637338241809601</v>
      </c>
      <c r="I61" s="153">
        <v>-0.74458684555943999</v>
      </c>
      <c r="J61" s="155">
        <v>731677.21000000008</v>
      </c>
      <c r="K61" s="156">
        <v>159789.44279999999</v>
      </c>
      <c r="L61" s="155">
        <v>7</v>
      </c>
      <c r="M61" s="157">
        <v>0.17692416726963481</v>
      </c>
      <c r="N61" s="158" t="e">
        <v>#N/A</v>
      </c>
      <c r="O61" s="156" t="e">
        <v>#N/A</v>
      </c>
      <c r="P61" s="159" t="e">
        <v>#N/A</v>
      </c>
      <c r="R61" s="160">
        <v>4.6598000000000006</v>
      </c>
      <c r="S61" s="141"/>
      <c r="T61" s="161" t="s">
        <v>1399</v>
      </c>
      <c r="U61" s="157" t="s">
        <v>1400</v>
      </c>
      <c r="V61" s="161" t="s">
        <v>1401</v>
      </c>
      <c r="W61" s="157" t="s">
        <v>1402</v>
      </c>
      <c r="X61" s="161" t="s">
        <v>1403</v>
      </c>
    </row>
    <row r="62" spans="1:24" ht="18.5">
      <c r="A62" s="148" t="s">
        <v>445</v>
      </c>
      <c r="B62" s="149" t="s">
        <v>395</v>
      </c>
      <c r="C62" s="162" t="s">
        <v>1404</v>
      </c>
      <c r="D62" s="163"/>
      <c r="E62" s="134"/>
      <c r="F62" s="152" t="s">
        <v>1405</v>
      </c>
      <c r="G62" s="153">
        <v>1.4495690999425701</v>
      </c>
      <c r="H62" s="154">
        <v>-1.3540056703424204</v>
      </c>
      <c r="I62" s="153">
        <v>1.8383143469691277E-16</v>
      </c>
      <c r="J62" s="155">
        <v>0</v>
      </c>
      <c r="K62" s="156">
        <v>0</v>
      </c>
      <c r="L62" s="155">
        <v>0</v>
      </c>
      <c r="M62" s="157">
        <v>0</v>
      </c>
      <c r="N62" s="158" t="e">
        <v>#N/A</v>
      </c>
      <c r="O62" s="156" t="e">
        <v>#N/A</v>
      </c>
      <c r="P62" s="159" t="e">
        <v>#N/A</v>
      </c>
      <c r="R62" s="160">
        <v>1.5790999999999999</v>
      </c>
      <c r="S62" s="141"/>
      <c r="T62" s="161" t="s">
        <v>1406</v>
      </c>
      <c r="U62" s="157" t="s">
        <v>1115</v>
      </c>
      <c r="V62" s="161" t="s">
        <v>1407</v>
      </c>
      <c r="W62" s="157" t="s">
        <v>1408</v>
      </c>
      <c r="X62" s="161" t="s">
        <v>1409</v>
      </c>
    </row>
    <row r="63" spans="1:24" ht="18.5">
      <c r="A63" s="148" t="s">
        <v>446</v>
      </c>
      <c r="B63" s="149" t="s">
        <v>395</v>
      </c>
      <c r="C63" s="162" t="s">
        <v>1410</v>
      </c>
      <c r="D63" s="163"/>
      <c r="E63" s="134"/>
      <c r="F63" s="152" t="s">
        <v>1126</v>
      </c>
      <c r="G63" s="153">
        <v>1.8818489098733999</v>
      </c>
      <c r="H63" s="154">
        <v>0.32945523495412993</v>
      </c>
      <c r="I63" s="153">
        <v>-1.0793409999999998E-2</v>
      </c>
      <c r="J63" s="155">
        <v>0</v>
      </c>
      <c r="K63" s="156">
        <v>4775</v>
      </c>
      <c r="L63" s="155">
        <v>1</v>
      </c>
      <c r="M63" s="157">
        <v>0</v>
      </c>
      <c r="N63" s="158" t="e">
        <v>#N/A</v>
      </c>
      <c r="O63" s="156" t="e">
        <v>#N/A</v>
      </c>
      <c r="P63" s="159" t="e">
        <v>#N/A</v>
      </c>
      <c r="R63" s="160">
        <v>2.2603999999999997</v>
      </c>
      <c r="S63" s="141"/>
      <c r="T63" s="161" t="s">
        <v>1411</v>
      </c>
      <c r="U63" s="157" t="s">
        <v>1412</v>
      </c>
      <c r="V63" s="161" t="s">
        <v>1413</v>
      </c>
      <c r="W63" s="157" t="s">
        <v>1414</v>
      </c>
      <c r="X63" s="161" t="s">
        <v>1124</v>
      </c>
    </row>
    <row r="64" spans="1:24" ht="18.5">
      <c r="A64" s="148" t="s">
        <v>447</v>
      </c>
      <c r="B64" s="149" t="s">
        <v>395</v>
      </c>
      <c r="C64" s="162" t="s">
        <v>1415</v>
      </c>
      <c r="D64" s="163"/>
      <c r="E64" s="134"/>
      <c r="F64" s="152" t="s">
        <v>1416</v>
      </c>
      <c r="G64" s="153">
        <v>0.23585953304455998</v>
      </c>
      <c r="H64" s="154">
        <v>1.9991702711350596</v>
      </c>
      <c r="I64" s="153">
        <v>0</v>
      </c>
      <c r="J64" s="155">
        <v>0</v>
      </c>
      <c r="K64" s="156">
        <v>0</v>
      </c>
      <c r="L64" s="155">
        <v>0</v>
      </c>
      <c r="M64" s="157">
        <v>0</v>
      </c>
      <c r="N64" s="158" t="e">
        <v>#N/A</v>
      </c>
      <c r="O64" s="156" t="e">
        <v>#N/A</v>
      </c>
      <c r="P64" s="159" t="e">
        <v>#N/A</v>
      </c>
      <c r="R64" s="160">
        <v>1.0264</v>
      </c>
      <c r="S64" s="141"/>
      <c r="T64" s="161" t="s">
        <v>1387</v>
      </c>
      <c r="U64" s="157" t="s">
        <v>1417</v>
      </c>
      <c r="V64" s="161" t="s">
        <v>1418</v>
      </c>
      <c r="W64" s="157" t="s">
        <v>1346</v>
      </c>
      <c r="X64" s="161" t="s">
        <v>1419</v>
      </c>
    </row>
    <row r="65" spans="1:24" ht="18.5">
      <c r="A65" s="148" t="s">
        <v>448</v>
      </c>
      <c r="B65" s="149" t="s">
        <v>395</v>
      </c>
      <c r="C65" s="162" t="s">
        <v>1420</v>
      </c>
      <c r="D65" s="163"/>
      <c r="E65" s="134"/>
      <c r="F65" s="152" t="s">
        <v>1195</v>
      </c>
      <c r="G65" s="153">
        <v>8.0407355923179988</v>
      </c>
      <c r="H65" s="154">
        <v>-7.7031612447663056</v>
      </c>
      <c r="I65" s="153">
        <v>-0.14383395269100041</v>
      </c>
      <c r="J65" s="155">
        <v>116325.75000000001</v>
      </c>
      <c r="K65" s="156">
        <v>72938.78</v>
      </c>
      <c r="L65" s="155">
        <v>3</v>
      </c>
      <c r="M65" s="157">
        <v>1.4467053252085037E-2</v>
      </c>
      <c r="N65" s="158" t="e">
        <v>#N/A</v>
      </c>
      <c r="O65" s="156" t="e">
        <v>#N/A</v>
      </c>
      <c r="P65" s="159" t="e">
        <v>#N/A</v>
      </c>
      <c r="R65" s="160">
        <v>1.6444999999999999</v>
      </c>
      <c r="S65" s="141"/>
      <c r="T65" s="161" t="s">
        <v>1421</v>
      </c>
      <c r="U65" s="157" t="s">
        <v>1422</v>
      </c>
      <c r="V65" s="161" t="s">
        <v>1423</v>
      </c>
      <c r="W65" s="157" t="s">
        <v>1424</v>
      </c>
      <c r="X65" s="161" t="s">
        <v>1350</v>
      </c>
    </row>
    <row r="66" spans="1:24" ht="18.5">
      <c r="A66" s="148" t="s">
        <v>449</v>
      </c>
      <c r="B66" s="149" t="s">
        <v>395</v>
      </c>
      <c r="C66" s="162" t="s">
        <v>1425</v>
      </c>
      <c r="D66" s="163"/>
      <c r="E66" s="134"/>
      <c r="F66" s="152" t="s">
        <v>1237</v>
      </c>
      <c r="G66" s="153">
        <v>1.2947208744687</v>
      </c>
      <c r="H66" s="154">
        <v>-0.86457058612419013</v>
      </c>
      <c r="I66" s="153">
        <v>-6.2431956534002089E-3</v>
      </c>
      <c r="J66" s="155">
        <v>6214.53</v>
      </c>
      <c r="K66" s="156">
        <v>3495.826</v>
      </c>
      <c r="L66" s="155">
        <v>1</v>
      </c>
      <c r="M66" s="157">
        <v>4.799899439753905E-3</v>
      </c>
      <c r="N66" s="158" t="e">
        <v>#N/A</v>
      </c>
      <c r="O66" s="156" t="e">
        <v>#N/A</v>
      </c>
      <c r="P66" s="159" t="e">
        <v>#N/A</v>
      </c>
      <c r="R66" s="160">
        <v>1.7859</v>
      </c>
      <c r="S66" s="141"/>
      <c r="T66" s="161" t="s">
        <v>1426</v>
      </c>
      <c r="U66" s="157" t="s">
        <v>1427</v>
      </c>
      <c r="V66" s="161" t="s">
        <v>1428</v>
      </c>
      <c r="W66" s="157" t="s">
        <v>1429</v>
      </c>
      <c r="X66" s="161" t="s">
        <v>1430</v>
      </c>
    </row>
    <row r="67" spans="1:24">
      <c r="A67" s="142" t="s">
        <v>89</v>
      </c>
      <c r="B67" s="143"/>
      <c r="C67" s="143"/>
      <c r="D67" s="143"/>
      <c r="E67" s="143"/>
      <c r="F67" s="143"/>
      <c r="G67" s="143"/>
      <c r="H67" s="143"/>
      <c r="I67" s="143"/>
      <c r="J67" s="143"/>
      <c r="K67" s="143"/>
      <c r="L67" s="143"/>
      <c r="M67" s="143"/>
      <c r="N67" s="143"/>
      <c r="O67" s="143"/>
      <c r="P67" s="143"/>
      <c r="Q67" s="143"/>
      <c r="R67" s="143"/>
      <c r="S67" s="143"/>
      <c r="T67" s="143"/>
      <c r="U67" s="143"/>
      <c r="V67" s="143"/>
      <c r="W67" s="143"/>
      <c r="X67" s="143"/>
    </row>
    <row r="68" spans="1:24" s="147" customFormat="1" ht="18.5">
      <c r="A68" s="164" t="s">
        <v>450</v>
      </c>
      <c r="B68" s="149" t="s">
        <v>395</v>
      </c>
      <c r="C68" s="162" t="s">
        <v>1431</v>
      </c>
      <c r="D68" s="163"/>
      <c r="E68" s="134"/>
      <c r="F68" s="152" t="s">
        <v>1146</v>
      </c>
      <c r="G68" s="153">
        <v>2.1214866271837112</v>
      </c>
      <c r="H68" s="154">
        <v>32.923659246354802</v>
      </c>
      <c r="I68" s="153">
        <v>0</v>
      </c>
      <c r="J68" s="155">
        <v>0</v>
      </c>
      <c r="K68" s="156">
        <v>0</v>
      </c>
      <c r="L68" s="155">
        <v>0</v>
      </c>
      <c r="M68" s="157">
        <v>0</v>
      </c>
      <c r="N68" s="158" t="e">
        <v>#N/A</v>
      </c>
      <c r="O68" s="156" t="e">
        <v>#N/A</v>
      </c>
      <c r="P68" s="159" t="e">
        <v>#N/A</v>
      </c>
      <c r="Q68" s="14"/>
      <c r="R68" s="160">
        <v>2.0975920000000001</v>
      </c>
      <c r="S68" s="141"/>
      <c r="T68" s="161" t="s">
        <v>1432</v>
      </c>
      <c r="U68" s="157" t="s">
        <v>1232</v>
      </c>
      <c r="V68" s="161" t="s">
        <v>1124</v>
      </c>
      <c r="W68" s="157" t="s">
        <v>1433</v>
      </c>
      <c r="X68" s="161" t="s">
        <v>1434</v>
      </c>
    </row>
    <row r="69" spans="1:24" ht="18.5">
      <c r="A69" s="164" t="s">
        <v>451</v>
      </c>
      <c r="B69" s="149" t="s">
        <v>395</v>
      </c>
      <c r="C69" s="162" t="s">
        <v>1435</v>
      </c>
      <c r="D69" s="163"/>
      <c r="E69" s="134"/>
      <c r="F69" s="152" t="s">
        <v>1156</v>
      </c>
      <c r="G69" s="153">
        <v>5.4168939781756311</v>
      </c>
      <c r="H69" s="154">
        <v>4.0500083763845467</v>
      </c>
      <c r="I69" s="153">
        <v>0</v>
      </c>
      <c r="J69" s="155">
        <v>0</v>
      </c>
      <c r="K69" s="156">
        <v>0</v>
      </c>
      <c r="L69" s="155">
        <v>0</v>
      </c>
      <c r="M69" s="157">
        <v>0</v>
      </c>
      <c r="N69" s="158" t="e">
        <v>#N/A</v>
      </c>
      <c r="O69" s="156" t="e">
        <v>#N/A</v>
      </c>
      <c r="P69" s="159" t="e">
        <v>#N/A</v>
      </c>
      <c r="R69" s="160">
        <v>1.6811619999999998</v>
      </c>
      <c r="S69" s="141"/>
      <c r="T69" s="161" t="s">
        <v>1277</v>
      </c>
      <c r="U69" s="157" t="s">
        <v>1436</v>
      </c>
      <c r="V69" s="161" t="s">
        <v>1437</v>
      </c>
      <c r="W69" s="157" t="s">
        <v>1438</v>
      </c>
      <c r="X69" s="161" t="s">
        <v>1439</v>
      </c>
    </row>
    <row r="70" spans="1:24" ht="18.5">
      <c r="A70" s="164" t="s">
        <v>452</v>
      </c>
      <c r="B70" s="149" t="s">
        <v>395</v>
      </c>
      <c r="C70" s="162" t="s">
        <v>1440</v>
      </c>
      <c r="D70" s="163"/>
      <c r="E70" s="134"/>
      <c r="F70" s="152" t="s">
        <v>1160</v>
      </c>
      <c r="G70" s="153">
        <v>4.9436106176000232</v>
      </c>
      <c r="H70" s="154">
        <v>18.238162070649871</v>
      </c>
      <c r="I70" s="153">
        <v>-2.8170927095999998E-2</v>
      </c>
      <c r="J70" s="155">
        <v>0</v>
      </c>
      <c r="K70" s="156">
        <v>8623</v>
      </c>
      <c r="L70" s="155">
        <v>1</v>
      </c>
      <c r="M70" s="157">
        <v>0</v>
      </c>
      <c r="N70" s="158" t="e">
        <v>#N/A</v>
      </c>
      <c r="O70" s="156" t="e">
        <v>#N/A</v>
      </c>
      <c r="P70" s="159" t="e">
        <v>#N/A</v>
      </c>
      <c r="R70" s="160">
        <v>3.2669519999999999</v>
      </c>
      <c r="S70" s="141"/>
      <c r="T70" s="161" t="s">
        <v>1441</v>
      </c>
      <c r="U70" s="157" t="s">
        <v>1442</v>
      </c>
      <c r="V70" s="161" t="s">
        <v>1443</v>
      </c>
      <c r="W70" s="157" t="s">
        <v>1444</v>
      </c>
      <c r="X70" s="161" t="s">
        <v>1445</v>
      </c>
    </row>
    <row r="71" spans="1:24" ht="18.5">
      <c r="A71" s="164" t="s">
        <v>453</v>
      </c>
      <c r="B71" s="149" t="s">
        <v>395</v>
      </c>
      <c r="C71" s="162" t="s">
        <v>1446</v>
      </c>
      <c r="D71" s="163"/>
      <c r="E71" s="134"/>
      <c r="F71" s="152" t="s">
        <v>1447</v>
      </c>
      <c r="G71" s="153">
        <v>0.65137086466584471</v>
      </c>
      <c r="H71" s="154">
        <v>6.973744172875576</v>
      </c>
      <c r="I71" s="153">
        <v>4.995124804991876E-2</v>
      </c>
      <c r="J71" s="155">
        <v>0</v>
      </c>
      <c r="K71" s="156">
        <v>97503.900156000003</v>
      </c>
      <c r="L71" s="155">
        <v>1</v>
      </c>
      <c r="M71" s="157">
        <v>0</v>
      </c>
      <c r="N71" s="158" t="e">
        <v>#N/A</v>
      </c>
      <c r="O71" s="156" t="e">
        <v>#N/A</v>
      </c>
      <c r="P71" s="159" t="e">
        <v>#N/A</v>
      </c>
      <c r="R71" s="160">
        <v>0.51229999999999998</v>
      </c>
      <c r="S71" s="141"/>
      <c r="T71" s="161" t="s">
        <v>1448</v>
      </c>
      <c r="U71" s="157" t="s">
        <v>1449</v>
      </c>
      <c r="V71" s="161" t="s">
        <v>1450</v>
      </c>
      <c r="W71" s="157" t="s">
        <v>1451</v>
      </c>
      <c r="X71" s="161" t="s">
        <v>1452</v>
      </c>
    </row>
    <row r="72" spans="1:24" ht="18.5">
      <c r="A72" s="164" t="s">
        <v>454</v>
      </c>
      <c r="B72" s="149" t="s">
        <v>395</v>
      </c>
      <c r="C72" s="162" t="s">
        <v>1453</v>
      </c>
      <c r="D72" s="163"/>
      <c r="E72" s="134"/>
      <c r="F72" s="152" t="s">
        <v>1447</v>
      </c>
      <c r="G72" s="153">
        <v>1.0223447124380001</v>
      </c>
      <c r="H72" s="154">
        <v>3.755856278191759</v>
      </c>
      <c r="I72" s="153">
        <v>0</v>
      </c>
      <c r="J72" s="155">
        <v>0</v>
      </c>
      <c r="K72" s="156">
        <v>0</v>
      </c>
      <c r="L72" s="155">
        <v>0</v>
      </c>
      <c r="M72" s="157">
        <v>0</v>
      </c>
      <c r="N72" s="158" t="e">
        <v>#N/A</v>
      </c>
      <c r="O72" s="156" t="e">
        <v>#N/A</v>
      </c>
      <c r="P72" s="159" t="e">
        <v>#N/A</v>
      </c>
      <c r="R72" s="160">
        <v>5.0209000000000001</v>
      </c>
      <c r="S72" s="141"/>
      <c r="T72" s="161" t="s">
        <v>1454</v>
      </c>
      <c r="U72" s="157" t="s">
        <v>1455</v>
      </c>
      <c r="V72" s="161" t="s">
        <v>1456</v>
      </c>
      <c r="W72" s="157" t="s">
        <v>1457</v>
      </c>
      <c r="X72" s="161" t="s">
        <v>1458</v>
      </c>
    </row>
    <row r="73" spans="1:24" ht="18.5">
      <c r="A73" s="164" t="s">
        <v>455</v>
      </c>
      <c r="B73" s="149" t="s">
        <v>395</v>
      </c>
      <c r="C73" s="162" t="s">
        <v>1459</v>
      </c>
      <c r="D73" s="163"/>
      <c r="E73" s="134"/>
      <c r="F73" s="152" t="s">
        <v>1416</v>
      </c>
      <c r="G73" s="153">
        <v>0.31172979856932159</v>
      </c>
      <c r="H73" s="154">
        <v>4.4371834827234862</v>
      </c>
      <c r="I73" s="153">
        <v>0</v>
      </c>
      <c r="J73" s="155">
        <v>0</v>
      </c>
      <c r="K73" s="156">
        <v>0</v>
      </c>
      <c r="L73" s="155">
        <v>0</v>
      </c>
      <c r="M73" s="157">
        <v>0</v>
      </c>
      <c r="N73" s="158" t="e">
        <v>#N/A</v>
      </c>
      <c r="O73" s="156" t="e">
        <v>#N/A</v>
      </c>
      <c r="P73" s="159" t="e">
        <v>#N/A</v>
      </c>
      <c r="R73" s="160">
        <v>1.4724979999999999</v>
      </c>
      <c r="S73" s="141"/>
      <c r="T73" s="161" t="s">
        <v>1460</v>
      </c>
      <c r="U73" s="157" t="s">
        <v>1461</v>
      </c>
      <c r="V73" s="161" t="s">
        <v>1379</v>
      </c>
      <c r="W73" s="157" t="s">
        <v>1462</v>
      </c>
      <c r="X73" s="161" t="s">
        <v>1463</v>
      </c>
    </row>
    <row r="74" spans="1:24" ht="18.5">
      <c r="A74" s="165" t="s">
        <v>456</v>
      </c>
      <c r="B74" s="149" t="s">
        <v>395</v>
      </c>
      <c r="C74" s="162" t="s">
        <v>1464</v>
      </c>
      <c r="D74" s="163"/>
      <c r="E74" s="134"/>
      <c r="F74" s="152" t="s">
        <v>1244</v>
      </c>
      <c r="G74" s="153">
        <v>15.578658052818</v>
      </c>
      <c r="H74" s="154">
        <v>-14.015154044399861</v>
      </c>
      <c r="I74" s="153">
        <v>1.1819506899060008</v>
      </c>
      <c r="J74" s="155">
        <v>0</v>
      </c>
      <c r="K74" s="156">
        <v>722964.22000000009</v>
      </c>
      <c r="L74" s="155">
        <v>22</v>
      </c>
      <c r="M74" s="157">
        <v>0</v>
      </c>
      <c r="N74" s="158" t="e">
        <v>#N/A</v>
      </c>
      <c r="O74" s="156" t="e">
        <v>#N/A</v>
      </c>
      <c r="P74" s="159" t="e">
        <v>#N/A</v>
      </c>
      <c r="R74" s="160">
        <v>1.2579</v>
      </c>
      <c r="S74" s="141"/>
      <c r="T74" s="161" t="s">
        <v>1465</v>
      </c>
      <c r="U74" s="157" t="s">
        <v>1466</v>
      </c>
      <c r="V74" s="161" t="s">
        <v>1467</v>
      </c>
      <c r="W74" s="157" t="s">
        <v>1468</v>
      </c>
      <c r="X74" s="161" t="s">
        <v>1469</v>
      </c>
    </row>
    <row r="75" spans="1:24" ht="18.5">
      <c r="A75" s="164" t="s">
        <v>457</v>
      </c>
      <c r="B75" s="149" t="s">
        <v>395</v>
      </c>
      <c r="C75" s="162" t="s">
        <v>1470</v>
      </c>
      <c r="D75" s="163"/>
      <c r="E75" s="134"/>
      <c r="F75" s="152" t="s">
        <v>1237</v>
      </c>
      <c r="G75" s="153">
        <v>3.6417152901498899</v>
      </c>
      <c r="H75" s="154">
        <v>-3.5557958511650054</v>
      </c>
      <c r="I75" s="153">
        <v>0</v>
      </c>
      <c r="J75" s="155">
        <v>0</v>
      </c>
      <c r="K75" s="156">
        <v>0</v>
      </c>
      <c r="L75" s="155">
        <v>0</v>
      </c>
      <c r="M75" s="157">
        <v>0</v>
      </c>
      <c r="N75" s="158" t="e">
        <v>#N/A</v>
      </c>
      <c r="O75" s="156" t="e">
        <v>#N/A</v>
      </c>
      <c r="P75" s="159" t="e">
        <v>#N/A</v>
      </c>
      <c r="R75" s="160">
        <v>1.1316999999999999</v>
      </c>
      <c r="S75" s="141"/>
      <c r="T75" s="161" t="s">
        <v>1471</v>
      </c>
      <c r="U75" s="157" t="s">
        <v>1472</v>
      </c>
      <c r="V75" s="161" t="s">
        <v>1473</v>
      </c>
      <c r="W75" s="157" t="s">
        <v>1474</v>
      </c>
      <c r="X75" s="161" t="s">
        <v>1475</v>
      </c>
    </row>
    <row r="76" spans="1:24" ht="18.5">
      <c r="A76" s="164" t="s">
        <v>458</v>
      </c>
      <c r="B76" s="149" t="s">
        <v>395</v>
      </c>
      <c r="C76" s="162" t="s">
        <v>1476</v>
      </c>
      <c r="D76" s="163"/>
      <c r="E76" s="134"/>
      <c r="F76" s="152" t="s">
        <v>1237</v>
      </c>
      <c r="G76" s="153">
        <v>19.75731203045439</v>
      </c>
      <c r="H76" s="154">
        <v>-5.9465054422824402</v>
      </c>
      <c r="I76" s="153">
        <v>-0.15283564622126869</v>
      </c>
      <c r="J76" s="155">
        <v>0</v>
      </c>
      <c r="K76" s="156">
        <v>115277.65120000001</v>
      </c>
      <c r="L76" s="155">
        <v>7</v>
      </c>
      <c r="M76" s="157">
        <v>0</v>
      </c>
      <c r="N76" s="158" t="e">
        <v>#N/A</v>
      </c>
      <c r="O76" s="156" t="e">
        <v>#N/A</v>
      </c>
      <c r="P76" s="159" t="e">
        <v>#N/A</v>
      </c>
      <c r="R76" s="160">
        <v>1.7019</v>
      </c>
      <c r="S76" s="141"/>
      <c r="T76" s="161" t="s">
        <v>1477</v>
      </c>
      <c r="U76" s="157" t="s">
        <v>1478</v>
      </c>
      <c r="V76" s="161" t="s">
        <v>1136</v>
      </c>
      <c r="W76" s="157" t="s">
        <v>1479</v>
      </c>
      <c r="X76" s="161" t="s">
        <v>1379</v>
      </c>
    </row>
    <row r="77" spans="1:24" ht="18.5">
      <c r="A77" s="164" t="s">
        <v>459</v>
      </c>
      <c r="B77" s="149" t="s">
        <v>395</v>
      </c>
      <c r="C77" s="162" t="s">
        <v>1480</v>
      </c>
      <c r="D77" s="163"/>
      <c r="E77" s="134"/>
      <c r="F77" s="152" t="s">
        <v>1237</v>
      </c>
      <c r="G77" s="153">
        <v>3.0521000924459001</v>
      </c>
      <c r="H77" s="154">
        <v>6.9717530798090044</v>
      </c>
      <c r="I77" s="153">
        <v>0</v>
      </c>
      <c r="J77" s="155">
        <v>0</v>
      </c>
      <c r="K77" s="156">
        <v>0</v>
      </c>
      <c r="L77" s="155">
        <v>0</v>
      </c>
      <c r="M77" s="157">
        <v>0</v>
      </c>
      <c r="N77" s="158" t="e">
        <v>#N/A</v>
      </c>
      <c r="O77" s="156" t="e">
        <v>#N/A</v>
      </c>
      <c r="P77" s="159" t="e">
        <v>#N/A</v>
      </c>
      <c r="R77" s="160">
        <v>1.2384999999999999</v>
      </c>
      <c r="S77" s="141"/>
      <c r="T77" s="161" t="s">
        <v>1481</v>
      </c>
      <c r="U77" s="157" t="s">
        <v>1482</v>
      </c>
      <c r="V77" s="161" t="s">
        <v>1483</v>
      </c>
      <c r="W77" s="157" t="s">
        <v>1484</v>
      </c>
      <c r="X77" s="161" t="s">
        <v>1485</v>
      </c>
    </row>
    <row r="78" spans="1:24" ht="18.5">
      <c r="A78" s="164" t="s">
        <v>460</v>
      </c>
      <c r="B78" s="149" t="s">
        <v>395</v>
      </c>
      <c r="C78" s="162" t="s">
        <v>1486</v>
      </c>
      <c r="D78" s="163"/>
      <c r="E78" s="134"/>
      <c r="F78" s="152" t="s">
        <v>1405</v>
      </c>
      <c r="G78" s="153">
        <v>2.412913545084078</v>
      </c>
      <c r="H78" s="154">
        <v>1.1951743953200114</v>
      </c>
      <c r="I78" s="153">
        <v>-0.17864468809765391</v>
      </c>
      <c r="J78" s="155">
        <v>0</v>
      </c>
      <c r="K78" s="156">
        <v>142834.90669999999</v>
      </c>
      <c r="L78" s="155">
        <v>3</v>
      </c>
      <c r="M78" s="157">
        <v>0</v>
      </c>
      <c r="N78" s="158" t="e">
        <v>#N/A</v>
      </c>
      <c r="O78" s="156" t="e">
        <v>#N/A</v>
      </c>
      <c r="P78" s="159" t="e">
        <v>#N/A</v>
      </c>
      <c r="R78" s="160">
        <v>0.96870900000000004</v>
      </c>
      <c r="S78" s="141"/>
      <c r="T78" s="161" t="s">
        <v>1487</v>
      </c>
      <c r="U78" s="157" t="s">
        <v>1488</v>
      </c>
      <c r="V78" s="161" t="s">
        <v>1489</v>
      </c>
      <c r="W78" s="157" t="s">
        <v>1490</v>
      </c>
      <c r="X78" s="161" t="s">
        <v>1240</v>
      </c>
    </row>
    <row r="79" spans="1:24" ht="18.5">
      <c r="A79" s="164" t="s">
        <v>461</v>
      </c>
      <c r="B79" s="149" t="s">
        <v>395</v>
      </c>
      <c r="C79" s="162" t="s">
        <v>1491</v>
      </c>
      <c r="D79" s="163"/>
      <c r="E79" s="134"/>
      <c r="F79" s="152" t="s">
        <v>1298</v>
      </c>
      <c r="G79" s="153">
        <v>0.30220396853353199</v>
      </c>
      <c r="H79" s="154">
        <v>-0.1282579755635524</v>
      </c>
      <c r="I79" s="153">
        <v>-4.7768615116208973E-2</v>
      </c>
      <c r="J79" s="155">
        <v>0</v>
      </c>
      <c r="K79" s="156">
        <v>0</v>
      </c>
      <c r="L79" s="155">
        <v>0</v>
      </c>
      <c r="M79" s="157">
        <v>0</v>
      </c>
      <c r="N79" s="158" t="e">
        <v>#N/A</v>
      </c>
      <c r="O79" s="156" t="e">
        <v>#N/A</v>
      </c>
      <c r="P79" s="159" t="e">
        <v>#N/A</v>
      </c>
      <c r="R79" s="160">
        <v>1.0635299999999999</v>
      </c>
      <c r="S79" s="141"/>
      <c r="T79" s="161" t="s">
        <v>1492</v>
      </c>
      <c r="U79" s="157" t="s">
        <v>1493</v>
      </c>
      <c r="V79" s="161" t="s">
        <v>1494</v>
      </c>
      <c r="W79" s="157" t="s">
        <v>1495</v>
      </c>
      <c r="X79" s="161" t="s">
        <v>369</v>
      </c>
    </row>
    <row r="80" spans="1:24" ht="18.5">
      <c r="A80" s="164" t="s">
        <v>462</v>
      </c>
      <c r="B80" s="149" t="s">
        <v>395</v>
      </c>
      <c r="C80" s="162" t="s">
        <v>1496</v>
      </c>
      <c r="D80" s="163"/>
      <c r="E80" s="134"/>
      <c r="F80" s="152" t="s">
        <v>1497</v>
      </c>
      <c r="G80" s="153">
        <v>13.367284402895899</v>
      </c>
      <c r="H80" s="154">
        <v>-12.674023502570147</v>
      </c>
      <c r="I80" s="153">
        <v>-2.2584406000000001E-2</v>
      </c>
      <c r="J80" s="155">
        <v>0</v>
      </c>
      <c r="K80" s="156">
        <v>117195.0579</v>
      </c>
      <c r="L80" s="155">
        <v>2</v>
      </c>
      <c r="M80" s="157">
        <v>0</v>
      </c>
      <c r="N80" s="158" t="e">
        <v>#N/A</v>
      </c>
      <c r="O80" s="156" t="e">
        <v>#N/A</v>
      </c>
      <c r="P80" s="159" t="e">
        <v>#N/A</v>
      </c>
      <c r="R80" s="160">
        <v>1.5374000000000001</v>
      </c>
      <c r="S80" s="141"/>
      <c r="T80" s="161" t="s">
        <v>1498</v>
      </c>
      <c r="U80" s="157" t="s">
        <v>1499</v>
      </c>
      <c r="V80" s="161" t="s">
        <v>1500</v>
      </c>
      <c r="W80" s="157" t="s">
        <v>1267</v>
      </c>
      <c r="X80" s="161" t="s">
        <v>1501</v>
      </c>
    </row>
    <row r="81" spans="1:24" ht="18.5">
      <c r="A81" s="164" t="s">
        <v>463</v>
      </c>
      <c r="B81" s="149" t="s">
        <v>395</v>
      </c>
      <c r="C81" s="162" t="s">
        <v>1502</v>
      </c>
      <c r="D81" s="163"/>
      <c r="E81" s="134"/>
      <c r="F81" s="152" t="s">
        <v>1298</v>
      </c>
      <c r="G81" s="153">
        <v>12.784841065353678</v>
      </c>
      <c r="H81" s="154">
        <v>-12.23895544688339</v>
      </c>
      <c r="I81" s="153">
        <v>-3.089611087511145E-2</v>
      </c>
      <c r="J81" s="155">
        <v>0</v>
      </c>
      <c r="K81" s="156">
        <v>44068.534500000002</v>
      </c>
      <c r="L81" s="155">
        <v>3</v>
      </c>
      <c r="M81" s="157">
        <v>0</v>
      </c>
      <c r="N81" s="158" t="e">
        <v>#N/A</v>
      </c>
      <c r="O81" s="156" t="e">
        <v>#N/A</v>
      </c>
      <c r="P81" s="159" t="e">
        <v>#N/A</v>
      </c>
      <c r="R81" s="160">
        <v>1.4117</v>
      </c>
      <c r="S81" s="141"/>
      <c r="T81" s="161" t="s">
        <v>1503</v>
      </c>
      <c r="U81" s="157" t="s">
        <v>1504</v>
      </c>
      <c r="V81" s="161" t="s">
        <v>1174</v>
      </c>
      <c r="W81" s="157" t="s">
        <v>1505</v>
      </c>
      <c r="X81" s="161" t="s">
        <v>1506</v>
      </c>
    </row>
    <row r="82" spans="1:24" ht="18.5">
      <c r="A82" s="164" t="s">
        <v>464</v>
      </c>
      <c r="B82" s="149" t="s">
        <v>395</v>
      </c>
      <c r="C82" s="162" t="s">
        <v>1507</v>
      </c>
      <c r="D82" s="163"/>
      <c r="E82" s="134"/>
      <c r="F82" s="152" t="s">
        <v>1133</v>
      </c>
      <c r="G82" s="153">
        <v>3.4250697985478396</v>
      </c>
      <c r="H82" s="154">
        <v>4.6727817465787584</v>
      </c>
      <c r="I82" s="153">
        <v>0.26462693257536002</v>
      </c>
      <c r="J82" s="155">
        <v>265000</v>
      </c>
      <c r="K82" s="156">
        <v>136461.90830000001</v>
      </c>
      <c r="L82" s="155">
        <v>6</v>
      </c>
      <c r="M82" s="157">
        <v>7.7370686025830665E-2</v>
      </c>
      <c r="N82" s="158" t="e">
        <v>#N/A</v>
      </c>
      <c r="O82" s="156" t="e">
        <v>#N/A</v>
      </c>
      <c r="P82" s="159" t="e">
        <v>#N/A</v>
      </c>
      <c r="R82" s="160">
        <v>1.9391999999999998</v>
      </c>
      <c r="S82" s="141"/>
      <c r="T82" s="161" t="s">
        <v>1505</v>
      </c>
      <c r="U82" s="157" t="s">
        <v>1508</v>
      </c>
      <c r="V82" s="161" t="s">
        <v>1509</v>
      </c>
      <c r="W82" s="157" t="s">
        <v>1510</v>
      </c>
      <c r="X82" s="161" t="s">
        <v>1511</v>
      </c>
    </row>
    <row r="83" spans="1:24" ht="18.5">
      <c r="A83" s="164" t="s">
        <v>465</v>
      </c>
      <c r="B83" s="149" t="s">
        <v>395</v>
      </c>
      <c r="C83" s="162" t="s">
        <v>1512</v>
      </c>
      <c r="D83" s="163"/>
      <c r="E83" s="134"/>
      <c r="F83" s="152" t="s">
        <v>1133</v>
      </c>
      <c r="G83" s="153">
        <v>0.82720886396008009</v>
      </c>
      <c r="H83" s="154">
        <v>-0.13967857314609991</v>
      </c>
      <c r="I83" s="153">
        <v>9.980285540223122E-17</v>
      </c>
      <c r="J83" s="155">
        <v>0</v>
      </c>
      <c r="K83" s="156">
        <v>0</v>
      </c>
      <c r="L83" s="155">
        <v>0</v>
      </c>
      <c r="M83" s="157">
        <v>0</v>
      </c>
      <c r="N83" s="158" t="e">
        <v>#N/A</v>
      </c>
      <c r="O83" s="156" t="e">
        <v>#N/A</v>
      </c>
      <c r="P83" s="159" t="e">
        <v>#N/A</v>
      </c>
      <c r="R83" s="160">
        <v>1.7146000000000001</v>
      </c>
      <c r="S83" s="141"/>
      <c r="T83" s="161" t="s">
        <v>1513</v>
      </c>
      <c r="U83" s="157" t="s">
        <v>1514</v>
      </c>
      <c r="V83" s="161" t="s">
        <v>1515</v>
      </c>
      <c r="W83" s="157" t="s">
        <v>1465</v>
      </c>
      <c r="X83" s="161" t="s">
        <v>1516</v>
      </c>
    </row>
    <row r="84" spans="1:24" ht="18.5">
      <c r="A84" s="164" t="s">
        <v>466</v>
      </c>
      <c r="B84" s="149" t="s">
        <v>395</v>
      </c>
      <c r="C84" s="162" t="s">
        <v>1517</v>
      </c>
      <c r="D84" s="163"/>
      <c r="E84" s="134"/>
      <c r="F84" s="152" t="s">
        <v>1237</v>
      </c>
      <c r="G84" s="153">
        <v>1.5256863803999998</v>
      </c>
      <c r="H84" s="154">
        <v>-0.89666419136240982</v>
      </c>
      <c r="I84" s="153">
        <v>0</v>
      </c>
      <c r="J84" s="155">
        <v>0</v>
      </c>
      <c r="K84" s="156">
        <v>0</v>
      </c>
      <c r="L84" s="155">
        <v>0</v>
      </c>
      <c r="M84" s="157">
        <v>0</v>
      </c>
      <c r="N84" s="158" t="e">
        <v>#N/A</v>
      </c>
      <c r="O84" s="156" t="e">
        <v>#N/A</v>
      </c>
      <c r="P84" s="159" t="e">
        <v>#N/A</v>
      </c>
      <c r="R84" s="160">
        <v>2.4297</v>
      </c>
      <c r="S84" s="141"/>
      <c r="T84" s="161" t="s">
        <v>1518</v>
      </c>
      <c r="U84" s="157" t="s">
        <v>1461</v>
      </c>
      <c r="V84" s="161" t="s">
        <v>1519</v>
      </c>
      <c r="W84" s="157" t="s">
        <v>1520</v>
      </c>
      <c r="X84" s="161" t="s">
        <v>1521</v>
      </c>
    </row>
    <row r="85" spans="1:24" ht="18.5">
      <c r="A85" s="164" t="s">
        <v>467</v>
      </c>
      <c r="B85" s="149" t="s">
        <v>395</v>
      </c>
      <c r="C85" s="162" t="s">
        <v>1522</v>
      </c>
      <c r="D85" s="163"/>
      <c r="E85" s="134"/>
      <c r="F85" s="152" t="s">
        <v>1237</v>
      </c>
      <c r="G85" s="153">
        <v>1.7200028592000001</v>
      </c>
      <c r="H85" s="154">
        <v>-1.2626045763839999</v>
      </c>
      <c r="I85" s="153">
        <v>0</v>
      </c>
      <c r="J85" s="155">
        <v>0</v>
      </c>
      <c r="K85" s="156">
        <v>0</v>
      </c>
      <c r="L85" s="155">
        <v>0</v>
      </c>
      <c r="M85" s="157">
        <v>0</v>
      </c>
      <c r="N85" s="158" t="e">
        <v>#N/A</v>
      </c>
      <c r="O85" s="156" t="e">
        <v>#N/A</v>
      </c>
      <c r="P85" s="159" t="e">
        <v>#N/A</v>
      </c>
      <c r="R85" s="160">
        <v>1.8288</v>
      </c>
      <c r="S85" s="141"/>
      <c r="T85" s="161" t="s">
        <v>1523</v>
      </c>
      <c r="U85" s="157" t="s">
        <v>1524</v>
      </c>
      <c r="V85" s="161" t="s">
        <v>1525</v>
      </c>
      <c r="W85" s="157" t="s">
        <v>1526</v>
      </c>
      <c r="X85" s="161" t="s">
        <v>1527</v>
      </c>
    </row>
    <row r="86" spans="1:24" ht="18.5">
      <c r="A86" s="164" t="s">
        <v>468</v>
      </c>
      <c r="B86" s="149" t="s">
        <v>395</v>
      </c>
      <c r="C86" s="162" t="s">
        <v>1528</v>
      </c>
      <c r="D86" s="163"/>
      <c r="E86" s="134"/>
      <c r="F86" s="152" t="s">
        <v>1298</v>
      </c>
      <c r="G86" s="153">
        <v>1.5749424565977599</v>
      </c>
      <c r="H86" s="154">
        <v>74.338429878768579</v>
      </c>
      <c r="I86" s="153">
        <v>7.3288906850399765E-2</v>
      </c>
      <c r="J86" s="155">
        <v>70000</v>
      </c>
      <c r="K86" s="156">
        <v>44951.488499999999</v>
      </c>
      <c r="L86" s="155">
        <v>2</v>
      </c>
      <c r="M86" s="157">
        <v>4.4446068303483417E-2</v>
      </c>
      <c r="N86" s="158" t="e">
        <v>#N/A</v>
      </c>
      <c r="O86" s="156" t="e">
        <v>#N/A</v>
      </c>
      <c r="P86" s="159" t="e">
        <v>#N/A</v>
      </c>
      <c r="R86" s="160">
        <v>1.6303999999999998</v>
      </c>
      <c r="S86" s="141"/>
      <c r="T86" s="161" t="s">
        <v>1529</v>
      </c>
      <c r="U86" s="157" t="s">
        <v>1530</v>
      </c>
      <c r="V86" s="161" t="s">
        <v>1531</v>
      </c>
      <c r="W86" s="157" t="s">
        <v>1532</v>
      </c>
      <c r="X86" s="161" t="s">
        <v>1533</v>
      </c>
    </row>
    <row r="87" spans="1:24" ht="18.5">
      <c r="A87" s="164" t="s">
        <v>469</v>
      </c>
      <c r="B87" s="149" t="s">
        <v>395</v>
      </c>
      <c r="C87" s="162" t="s">
        <v>1534</v>
      </c>
      <c r="D87" s="163"/>
      <c r="E87" s="134"/>
      <c r="F87" s="152" t="s">
        <v>1298</v>
      </c>
      <c r="G87" s="153">
        <v>4.6780467991398202</v>
      </c>
      <c r="H87" s="154">
        <v>-3.9033366114655199</v>
      </c>
      <c r="I87" s="153">
        <v>1.0797584866000586E-2</v>
      </c>
      <c r="J87" s="155">
        <v>99632.18</v>
      </c>
      <c r="K87" s="156">
        <v>61651.642200000002</v>
      </c>
      <c r="L87" s="155">
        <v>4</v>
      </c>
      <c r="M87" s="157">
        <v>2.1297816006954001E-2</v>
      </c>
      <c r="N87" s="158" t="e">
        <v>#N/A</v>
      </c>
      <c r="O87" s="156" t="e">
        <v>#N/A</v>
      </c>
      <c r="P87" s="159" t="e">
        <v>#N/A</v>
      </c>
      <c r="R87" s="160">
        <v>1.6581999999999999</v>
      </c>
      <c r="S87" s="141"/>
      <c r="T87" s="161" t="s">
        <v>1535</v>
      </c>
      <c r="U87" s="157" t="s">
        <v>1536</v>
      </c>
      <c r="V87" s="161" t="s">
        <v>1537</v>
      </c>
      <c r="W87" s="157" t="s">
        <v>1538</v>
      </c>
      <c r="X87" s="161" t="s">
        <v>1539</v>
      </c>
    </row>
    <row r="88" spans="1:24" ht="18.5">
      <c r="A88" s="164" t="s">
        <v>470</v>
      </c>
      <c r="B88" s="149" t="s">
        <v>395</v>
      </c>
      <c r="C88" s="162" t="s">
        <v>1540</v>
      </c>
      <c r="D88" s="163"/>
      <c r="E88" s="134"/>
      <c r="F88" s="152" t="s">
        <v>1416</v>
      </c>
      <c r="G88" s="153">
        <v>13.460513723545004</v>
      </c>
      <c r="H88" s="154">
        <v>-5.0864427831859986</v>
      </c>
      <c r="I88" s="153">
        <v>-5.590620679999906E-2</v>
      </c>
      <c r="J88" s="155">
        <v>0</v>
      </c>
      <c r="K88" s="156">
        <v>3339.04</v>
      </c>
      <c r="L88" s="155">
        <v>5</v>
      </c>
      <c r="M88" s="157">
        <v>0</v>
      </c>
      <c r="N88" s="158" t="e">
        <v>#N/A</v>
      </c>
      <c r="O88" s="156" t="e">
        <v>#N/A</v>
      </c>
      <c r="P88" s="159" t="e">
        <v>#N/A</v>
      </c>
      <c r="R88" s="160">
        <v>40.700500000000005</v>
      </c>
      <c r="S88" s="141"/>
      <c r="T88" s="161" t="s">
        <v>1541</v>
      </c>
      <c r="U88" s="157" t="s">
        <v>1542</v>
      </c>
      <c r="V88" s="161" t="s">
        <v>1543</v>
      </c>
      <c r="W88" s="157" t="s">
        <v>1544</v>
      </c>
      <c r="X88" s="161" t="s">
        <v>1545</v>
      </c>
    </row>
    <row r="89" spans="1:24" ht="18.5">
      <c r="A89" s="164" t="s">
        <v>471</v>
      </c>
      <c r="B89" s="149" t="s">
        <v>395</v>
      </c>
      <c r="C89" s="162" t="s">
        <v>1546</v>
      </c>
      <c r="D89" s="163"/>
      <c r="E89" s="134"/>
      <c r="F89" s="152" t="s">
        <v>1547</v>
      </c>
      <c r="G89" s="153">
        <v>2.6628674011519999</v>
      </c>
      <c r="H89" s="154">
        <v>-1.3051442823280004</v>
      </c>
      <c r="I89" s="153">
        <v>-5.7929429376000527E-2</v>
      </c>
      <c r="J89" s="155">
        <v>0</v>
      </c>
      <c r="K89" s="156">
        <v>10245.24</v>
      </c>
      <c r="L89" s="155">
        <v>2</v>
      </c>
      <c r="M89" s="157">
        <v>0</v>
      </c>
      <c r="N89" s="158" t="e">
        <v>#N/A</v>
      </c>
      <c r="O89" s="156" t="e">
        <v>#N/A</v>
      </c>
      <c r="P89" s="159" t="e">
        <v>#N/A</v>
      </c>
      <c r="R89" s="160">
        <v>24.9056</v>
      </c>
      <c r="S89" s="141"/>
      <c r="T89" s="161" t="s">
        <v>1548</v>
      </c>
      <c r="U89" s="157" t="s">
        <v>1549</v>
      </c>
      <c r="V89" s="161" t="s">
        <v>1550</v>
      </c>
      <c r="W89" s="157" t="s">
        <v>1551</v>
      </c>
      <c r="X89" s="161" t="s">
        <v>1552</v>
      </c>
    </row>
    <row r="90" spans="1:24" ht="18.5">
      <c r="A90" s="164" t="s">
        <v>472</v>
      </c>
      <c r="B90" s="149" t="s">
        <v>395</v>
      </c>
      <c r="C90" s="162" t="s">
        <v>1553</v>
      </c>
      <c r="D90" s="163"/>
      <c r="E90" s="134"/>
      <c r="F90" s="152" t="s">
        <v>1126</v>
      </c>
      <c r="G90" s="153">
        <v>0.64420863597200007</v>
      </c>
      <c r="H90" s="154">
        <v>8.2252317088998996</v>
      </c>
      <c r="I90" s="153">
        <v>-2.8872798781999966E-2</v>
      </c>
      <c r="J90" s="155">
        <v>0</v>
      </c>
      <c r="K90" s="156">
        <v>6188.55</v>
      </c>
      <c r="L90" s="155">
        <v>2</v>
      </c>
      <c r="M90" s="157">
        <v>0</v>
      </c>
      <c r="N90" s="158" t="e">
        <v>#N/A</v>
      </c>
      <c r="O90" s="156" t="e">
        <v>#N/A</v>
      </c>
      <c r="P90" s="159" t="e">
        <v>#N/A</v>
      </c>
      <c r="R90" s="160">
        <v>13.2239</v>
      </c>
      <c r="S90" s="141"/>
      <c r="T90" s="161" t="s">
        <v>1554</v>
      </c>
      <c r="U90" s="157" t="s">
        <v>1555</v>
      </c>
      <c r="V90" s="161" t="s">
        <v>1556</v>
      </c>
      <c r="W90" s="157" t="s">
        <v>1557</v>
      </c>
      <c r="X90" s="161" t="s">
        <v>369</v>
      </c>
    </row>
    <row r="91" spans="1:24" ht="18.5">
      <c r="A91" s="165" t="s">
        <v>473</v>
      </c>
      <c r="B91" s="149" t="s">
        <v>395</v>
      </c>
      <c r="C91" s="162" t="s">
        <v>1558</v>
      </c>
      <c r="D91" s="163"/>
      <c r="E91" s="134"/>
      <c r="F91" s="152" t="s">
        <v>1244</v>
      </c>
      <c r="G91" s="153">
        <v>11.542068906174999</v>
      </c>
      <c r="H91" s="154">
        <v>-9.9032512262450005</v>
      </c>
      <c r="I91" s="153">
        <v>0.17702324939999955</v>
      </c>
      <c r="J91" s="155">
        <v>0</v>
      </c>
      <c r="K91" s="156">
        <v>95301.26</v>
      </c>
      <c r="L91" s="155">
        <v>7</v>
      </c>
      <c r="M91" s="157">
        <v>0</v>
      </c>
      <c r="N91" s="158" t="e">
        <v>#N/A</v>
      </c>
      <c r="O91" s="156" t="e">
        <v>#N/A</v>
      </c>
      <c r="P91" s="159" t="e">
        <v>#N/A</v>
      </c>
      <c r="R91" s="160">
        <v>2.3405</v>
      </c>
      <c r="S91" s="141"/>
      <c r="T91" s="161" t="s">
        <v>1559</v>
      </c>
      <c r="U91" s="157" t="s">
        <v>1560</v>
      </c>
      <c r="V91" s="161" t="s">
        <v>1561</v>
      </c>
      <c r="W91" s="157" t="s">
        <v>1562</v>
      </c>
      <c r="X91" s="161" t="s">
        <v>1563</v>
      </c>
    </row>
    <row r="92" spans="1:24" ht="18.5">
      <c r="A92" s="165" t="s">
        <v>474</v>
      </c>
      <c r="B92" s="149" t="s">
        <v>395</v>
      </c>
      <c r="C92" s="162" t="s">
        <v>1564</v>
      </c>
      <c r="D92" s="163"/>
      <c r="E92" s="134"/>
      <c r="F92" s="152" t="s">
        <v>1244</v>
      </c>
      <c r="G92" s="153">
        <v>2.4682837819079997</v>
      </c>
      <c r="H92" s="154">
        <v>-1.4614326223957994</v>
      </c>
      <c r="I92" s="153">
        <v>8.4453513060000276E-2</v>
      </c>
      <c r="J92" s="155">
        <v>0</v>
      </c>
      <c r="K92" s="156">
        <v>57206.2</v>
      </c>
      <c r="L92" s="155">
        <v>3</v>
      </c>
      <c r="M92" s="157">
        <v>0</v>
      </c>
      <c r="N92" s="158" t="e">
        <v>#N/A</v>
      </c>
      <c r="O92" s="156" t="e">
        <v>#N/A</v>
      </c>
      <c r="P92" s="159" t="e">
        <v>#N/A</v>
      </c>
      <c r="R92" s="160">
        <v>1.4762999999999999</v>
      </c>
      <c r="S92" s="141"/>
      <c r="T92" s="161" t="s">
        <v>1565</v>
      </c>
      <c r="U92" s="157" t="s">
        <v>1566</v>
      </c>
      <c r="V92" s="161" t="s">
        <v>1567</v>
      </c>
      <c r="W92" s="157" t="s">
        <v>1421</v>
      </c>
      <c r="X92" s="161" t="s">
        <v>1568</v>
      </c>
    </row>
    <row r="93" spans="1:24" ht="18.5">
      <c r="A93" s="164" t="s">
        <v>475</v>
      </c>
      <c r="B93" s="149" t="s">
        <v>395</v>
      </c>
      <c r="C93" s="162" t="s">
        <v>1569</v>
      </c>
      <c r="D93" s="163"/>
      <c r="E93" s="134"/>
      <c r="F93" s="152" t="s">
        <v>1570</v>
      </c>
      <c r="G93" s="153">
        <v>8.2790467889919999</v>
      </c>
      <c r="H93" s="154">
        <v>-2.7022702433980799</v>
      </c>
      <c r="I93" s="153">
        <v>-0.14401033291199947</v>
      </c>
      <c r="J93" s="155">
        <v>0</v>
      </c>
      <c r="K93" s="156">
        <v>371860.68</v>
      </c>
      <c r="L93" s="155">
        <v>10</v>
      </c>
      <c r="M93" s="157">
        <v>0</v>
      </c>
      <c r="N93" s="158" t="e">
        <v>#N/A</v>
      </c>
      <c r="O93" s="156" t="e">
        <v>#N/A</v>
      </c>
      <c r="P93" s="159" t="e">
        <v>#N/A</v>
      </c>
      <c r="R93" s="160">
        <v>0.81040000000000001</v>
      </c>
      <c r="S93" s="141"/>
      <c r="T93" s="161" t="s">
        <v>1571</v>
      </c>
      <c r="U93" s="157" t="s">
        <v>1572</v>
      </c>
      <c r="V93" s="161" t="s">
        <v>1573</v>
      </c>
      <c r="W93" s="157" t="s">
        <v>1574</v>
      </c>
      <c r="X93" s="161" t="s">
        <v>1443</v>
      </c>
    </row>
    <row r="94" spans="1:24" ht="18.5">
      <c r="A94" s="164" t="s">
        <v>476</v>
      </c>
      <c r="B94" s="149" t="s">
        <v>395</v>
      </c>
      <c r="C94" s="162" t="s">
        <v>1575</v>
      </c>
      <c r="D94" s="163"/>
      <c r="E94" s="134"/>
      <c r="F94" s="152" t="s">
        <v>1298</v>
      </c>
      <c r="G94" s="153">
        <v>18.565455117056398</v>
      </c>
      <c r="H94" s="154">
        <v>-13.951639271726252</v>
      </c>
      <c r="I94" s="153">
        <v>4.9633990199999076E-2</v>
      </c>
      <c r="J94" s="155">
        <v>0</v>
      </c>
      <c r="K94" s="156">
        <v>396139.08999999997</v>
      </c>
      <c r="L94" s="155">
        <v>10</v>
      </c>
      <c r="M94" s="157">
        <v>0</v>
      </c>
      <c r="N94" s="158" t="e">
        <v>#N/A</v>
      </c>
      <c r="O94" s="156" t="e">
        <v>#N/A</v>
      </c>
      <c r="P94" s="159" t="e">
        <v>#N/A</v>
      </c>
      <c r="R94" s="160">
        <v>1.236</v>
      </c>
      <c r="S94" s="141"/>
      <c r="T94" s="161" t="s">
        <v>1375</v>
      </c>
      <c r="U94" s="157" t="s">
        <v>1576</v>
      </c>
      <c r="V94" s="161" t="s">
        <v>1577</v>
      </c>
      <c r="W94" s="157" t="s">
        <v>1578</v>
      </c>
      <c r="X94" s="161" t="s">
        <v>1579</v>
      </c>
    </row>
    <row r="95" spans="1:24" ht="18.5">
      <c r="A95" s="164" t="s">
        <v>477</v>
      </c>
      <c r="B95" s="149" t="s">
        <v>395</v>
      </c>
      <c r="C95" s="162" t="s">
        <v>1580</v>
      </c>
      <c r="D95" s="163"/>
      <c r="E95" s="134"/>
      <c r="F95" s="152" t="s">
        <v>1160</v>
      </c>
      <c r="G95" s="153">
        <v>1.1242066844282999</v>
      </c>
      <c r="H95" s="154">
        <v>1.8061079661424397</v>
      </c>
      <c r="I95" s="153">
        <v>0</v>
      </c>
      <c r="J95" s="155">
        <v>0</v>
      </c>
      <c r="K95" s="156">
        <v>0</v>
      </c>
      <c r="L95" s="155">
        <v>0</v>
      </c>
      <c r="M95" s="157">
        <v>0</v>
      </c>
      <c r="N95" s="158" t="e">
        <v>#N/A</v>
      </c>
      <c r="O95" s="156" t="e">
        <v>#N/A</v>
      </c>
      <c r="P95" s="159" t="e">
        <v>#N/A</v>
      </c>
      <c r="R95" s="160">
        <v>0.59729999999999994</v>
      </c>
      <c r="S95" s="141"/>
      <c r="T95" s="161" t="s">
        <v>1581</v>
      </c>
      <c r="U95" s="157" t="s">
        <v>1582</v>
      </c>
      <c r="V95" s="161" t="s">
        <v>1583</v>
      </c>
      <c r="W95" s="157" t="s">
        <v>1584</v>
      </c>
      <c r="X95" s="161" t="s">
        <v>1585</v>
      </c>
    </row>
    <row r="96" spans="1:24" ht="18.5">
      <c r="A96" s="164" t="s">
        <v>478</v>
      </c>
      <c r="B96" s="149" t="s">
        <v>395</v>
      </c>
      <c r="C96" s="162" t="s">
        <v>1586</v>
      </c>
      <c r="D96" s="163"/>
      <c r="E96" s="134"/>
      <c r="F96" s="152" t="s">
        <v>1160</v>
      </c>
      <c r="G96" s="153">
        <v>5.0065878297600001E-2</v>
      </c>
      <c r="H96" s="154">
        <v>0.93247036839744002</v>
      </c>
      <c r="I96" s="153">
        <v>0</v>
      </c>
      <c r="J96" s="155">
        <v>0</v>
      </c>
      <c r="K96" s="156">
        <v>0</v>
      </c>
      <c r="L96" s="155">
        <v>0</v>
      </c>
      <c r="M96" s="157">
        <v>0</v>
      </c>
      <c r="N96" s="158" t="e">
        <v>#N/A</v>
      </c>
      <c r="O96" s="156" t="e">
        <v>#N/A</v>
      </c>
      <c r="P96" s="159" t="e">
        <v>#N/A</v>
      </c>
      <c r="R96" s="160">
        <v>1.0604</v>
      </c>
      <c r="S96" s="141"/>
      <c r="T96" s="161" t="s">
        <v>1445</v>
      </c>
      <c r="U96" s="157" t="s">
        <v>1587</v>
      </c>
      <c r="V96" s="161" t="s">
        <v>1588</v>
      </c>
      <c r="W96" s="157" t="s">
        <v>1589</v>
      </c>
      <c r="X96" s="161" t="s">
        <v>1590</v>
      </c>
    </row>
    <row r="97" spans="1:24" ht="18.5">
      <c r="A97" s="164" t="s">
        <v>479</v>
      </c>
      <c r="B97" s="149" t="s">
        <v>395</v>
      </c>
      <c r="C97" s="162" t="s">
        <v>1591</v>
      </c>
      <c r="D97" s="163"/>
      <c r="E97" s="134"/>
      <c r="F97" s="152" t="s">
        <v>1592</v>
      </c>
      <c r="G97" s="153">
        <v>3.6439275836275007</v>
      </c>
      <c r="H97" s="154">
        <v>-2.8138843603127048</v>
      </c>
      <c r="I97" s="153">
        <v>5.4639756950002954E-3</v>
      </c>
      <c r="J97" s="155">
        <v>9719.6</v>
      </c>
      <c r="K97" s="156">
        <v>9222.07</v>
      </c>
      <c r="L97" s="155">
        <v>1</v>
      </c>
      <c r="M97" s="157">
        <v>2.6673417012102684E-3</v>
      </c>
      <c r="N97" s="158" t="e">
        <v>#N/A</v>
      </c>
      <c r="O97" s="156" t="e">
        <v>#N/A</v>
      </c>
      <c r="P97" s="159" t="e">
        <v>#N/A</v>
      </c>
      <c r="R97" s="160">
        <v>1.0541500000000001</v>
      </c>
      <c r="S97" s="141"/>
      <c r="T97" s="161" t="s">
        <v>1593</v>
      </c>
      <c r="U97" s="157" t="s">
        <v>1594</v>
      </c>
      <c r="V97" s="161" t="s">
        <v>1595</v>
      </c>
      <c r="W97" s="157" t="s">
        <v>1596</v>
      </c>
      <c r="X97" s="161" t="s">
        <v>1597</v>
      </c>
    </row>
    <row r="98" spans="1:24" ht="18.5">
      <c r="A98" s="164" t="s">
        <v>480</v>
      </c>
      <c r="B98" s="149" t="s">
        <v>395</v>
      </c>
      <c r="C98" s="162" t="s">
        <v>1598</v>
      </c>
      <c r="D98" s="163"/>
      <c r="E98" s="134"/>
      <c r="F98" s="152" t="s">
        <v>1220</v>
      </c>
      <c r="G98" s="153">
        <v>1.2740398684776</v>
      </c>
      <c r="H98" s="154">
        <v>-0.81007393773943093</v>
      </c>
      <c r="I98" s="153">
        <v>0.10356658913509995</v>
      </c>
      <c r="J98" s="155">
        <v>98147.47</v>
      </c>
      <c r="K98" s="156">
        <v>209475.11</v>
      </c>
      <c r="L98" s="155">
        <v>1</v>
      </c>
      <c r="M98" s="157">
        <v>7.7036419682282198E-2</v>
      </c>
      <c r="N98" s="158" t="e">
        <v>#N/A</v>
      </c>
      <c r="O98" s="156" t="e">
        <v>#N/A</v>
      </c>
      <c r="P98" s="159" t="e">
        <v>#N/A</v>
      </c>
      <c r="R98" s="160">
        <v>0.49441000000000002</v>
      </c>
      <c r="S98" s="141"/>
      <c r="T98" s="161" t="s">
        <v>1199</v>
      </c>
      <c r="U98" s="157" t="s">
        <v>1599</v>
      </c>
      <c r="V98" s="161" t="s">
        <v>1600</v>
      </c>
      <c r="W98" s="157" t="s">
        <v>1202</v>
      </c>
      <c r="X98" s="161" t="s">
        <v>1601</v>
      </c>
    </row>
    <row r="99" spans="1:24" ht="18.5">
      <c r="A99" s="165" t="s">
        <v>481</v>
      </c>
      <c r="B99" s="149" t="s">
        <v>395</v>
      </c>
      <c r="C99" s="162" t="s">
        <v>1602</v>
      </c>
      <c r="D99" s="163"/>
      <c r="E99" s="134"/>
      <c r="F99" s="152" t="s">
        <v>1244</v>
      </c>
      <c r="G99" s="153">
        <v>0.72122890480799984</v>
      </c>
      <c r="H99" s="154">
        <v>-0.58666697302999993</v>
      </c>
      <c r="I99" s="153">
        <v>0</v>
      </c>
      <c r="J99" s="155">
        <v>0</v>
      </c>
      <c r="K99" s="156">
        <v>0</v>
      </c>
      <c r="L99" s="155">
        <v>0</v>
      </c>
      <c r="M99" s="157">
        <v>0</v>
      </c>
      <c r="N99" s="158" t="e">
        <v>#N/A</v>
      </c>
      <c r="O99" s="156" t="e">
        <v>#N/A</v>
      </c>
      <c r="P99" s="159" t="e">
        <v>#N/A</v>
      </c>
      <c r="R99" s="160">
        <v>1.3388999999999998</v>
      </c>
      <c r="S99" s="141"/>
      <c r="T99" s="161" t="s">
        <v>1603</v>
      </c>
      <c r="U99" s="157" t="s">
        <v>1604</v>
      </c>
      <c r="V99" s="161" t="s">
        <v>1318</v>
      </c>
      <c r="W99" s="157" t="s">
        <v>1605</v>
      </c>
      <c r="X99" s="161" t="s">
        <v>369</v>
      </c>
    </row>
    <row r="100" spans="1:24" ht="18.5">
      <c r="A100" s="164" t="s">
        <v>482</v>
      </c>
      <c r="B100" s="149" t="s">
        <v>395</v>
      </c>
      <c r="C100" s="162" t="s">
        <v>1606</v>
      </c>
      <c r="D100" s="163"/>
      <c r="E100" s="134"/>
      <c r="F100" s="152" t="s">
        <v>1570</v>
      </c>
      <c r="G100" s="153">
        <v>2.0448944967270402</v>
      </c>
      <c r="H100" s="154">
        <v>2.2231875613663203</v>
      </c>
      <c r="I100" s="153">
        <v>-7.8427191392479945E-2</v>
      </c>
      <c r="J100" s="155">
        <v>16211.83</v>
      </c>
      <c r="K100" s="156">
        <v>6035.0029999999997</v>
      </c>
      <c r="L100" s="155">
        <v>1</v>
      </c>
      <c r="M100" s="157">
        <v>7.9279542421126729E-3</v>
      </c>
      <c r="N100" s="158" t="e">
        <v>#N/A</v>
      </c>
      <c r="O100" s="156" t="e">
        <v>#N/A</v>
      </c>
      <c r="P100" s="159" t="e">
        <v>#N/A</v>
      </c>
      <c r="R100" s="160">
        <v>2.6768000000000001</v>
      </c>
      <c r="S100" s="141"/>
      <c r="T100" s="161" t="s">
        <v>1607</v>
      </c>
      <c r="U100" s="157" t="s">
        <v>1608</v>
      </c>
      <c r="V100" s="161" t="s">
        <v>1609</v>
      </c>
      <c r="W100" s="157" t="s">
        <v>1535</v>
      </c>
      <c r="X100" s="161" t="s">
        <v>1610</v>
      </c>
    </row>
    <row r="101" spans="1:24" ht="18.5">
      <c r="A101" s="164" t="s">
        <v>483</v>
      </c>
      <c r="B101" s="149" t="s">
        <v>395</v>
      </c>
      <c r="C101" s="162" t="s">
        <v>1611</v>
      </c>
      <c r="D101" s="163"/>
      <c r="E101" s="134"/>
      <c r="F101" s="152" t="s">
        <v>1416</v>
      </c>
      <c r="G101" s="153">
        <v>3.9790090887324485</v>
      </c>
      <c r="H101" s="154">
        <v>35.573159716640738</v>
      </c>
      <c r="I101" s="153">
        <v>0.14224709297275925</v>
      </c>
      <c r="J101" s="155">
        <v>0</v>
      </c>
      <c r="K101" s="156">
        <v>99559.120389000003</v>
      </c>
      <c r="L101" s="155">
        <v>3</v>
      </c>
      <c r="M101" s="157">
        <v>0</v>
      </c>
      <c r="N101" s="158" t="e">
        <v>#N/A</v>
      </c>
      <c r="O101" s="156" t="e">
        <v>#N/A</v>
      </c>
      <c r="P101" s="159" t="e">
        <v>#N/A</v>
      </c>
      <c r="R101" s="160">
        <v>1.835121</v>
      </c>
      <c r="S101" s="141"/>
      <c r="T101" s="161" t="s">
        <v>1612</v>
      </c>
      <c r="U101" s="157" t="s">
        <v>1613</v>
      </c>
      <c r="V101" s="161" t="s">
        <v>1614</v>
      </c>
      <c r="W101" s="157" t="s">
        <v>1615</v>
      </c>
      <c r="X101" s="161" t="s">
        <v>1616</v>
      </c>
    </row>
    <row r="102" spans="1:24" ht="18.5">
      <c r="A102" s="164" t="s">
        <v>484</v>
      </c>
      <c r="B102" s="149" t="s">
        <v>395</v>
      </c>
      <c r="C102" s="162" t="s">
        <v>1617</v>
      </c>
      <c r="D102" s="163"/>
      <c r="E102" s="134"/>
      <c r="F102" s="152" t="s">
        <v>1133</v>
      </c>
      <c r="G102" s="153">
        <v>6.253155872749E-2</v>
      </c>
      <c r="H102" s="154">
        <v>0.15702025818695997</v>
      </c>
      <c r="I102" s="153">
        <v>0</v>
      </c>
      <c r="J102" s="155">
        <v>0</v>
      </c>
      <c r="K102" s="156">
        <v>0</v>
      </c>
      <c r="L102" s="155">
        <v>0</v>
      </c>
      <c r="M102" s="157">
        <v>0</v>
      </c>
      <c r="N102" s="158" t="e">
        <v>#N/A</v>
      </c>
      <c r="O102" s="156" t="e">
        <v>#N/A</v>
      </c>
      <c r="P102" s="159" t="e">
        <v>#N/A</v>
      </c>
      <c r="R102" s="160">
        <v>0.86209999999999998</v>
      </c>
      <c r="S102" s="141"/>
      <c r="T102" s="161" t="s">
        <v>1618</v>
      </c>
      <c r="U102" s="157" t="s">
        <v>1385</v>
      </c>
      <c r="V102" s="161" t="s">
        <v>1619</v>
      </c>
      <c r="W102" s="157" t="s">
        <v>1620</v>
      </c>
      <c r="X102" s="161" t="s">
        <v>1131</v>
      </c>
    </row>
    <row r="103" spans="1:24" ht="18.5">
      <c r="A103" s="164" t="s">
        <v>485</v>
      </c>
      <c r="B103" s="149" t="s">
        <v>395</v>
      </c>
      <c r="C103" s="162" t="s">
        <v>1621</v>
      </c>
      <c r="D103" s="163"/>
      <c r="E103" s="134"/>
      <c r="F103" s="152" t="s">
        <v>1622</v>
      </c>
      <c r="G103" s="153">
        <v>1.4849779693262399</v>
      </c>
      <c r="H103" s="154">
        <v>-0.42320284072247999</v>
      </c>
      <c r="I103" s="153">
        <v>2.1625310182571411E-16</v>
      </c>
      <c r="J103" s="155">
        <v>0</v>
      </c>
      <c r="K103" s="156">
        <v>0</v>
      </c>
      <c r="L103" s="155">
        <v>0</v>
      </c>
      <c r="M103" s="157">
        <v>0</v>
      </c>
      <c r="N103" s="158" t="e">
        <v>#N/A</v>
      </c>
      <c r="O103" s="156" t="e">
        <v>#N/A</v>
      </c>
      <c r="P103" s="159" t="e">
        <v>#N/A</v>
      </c>
      <c r="R103" s="160">
        <v>1.8575999999999999</v>
      </c>
      <c r="S103" s="141"/>
      <c r="T103" s="161" t="s">
        <v>1623</v>
      </c>
      <c r="U103" s="157" t="s">
        <v>1624</v>
      </c>
      <c r="V103" s="161" t="s">
        <v>1625</v>
      </c>
      <c r="W103" s="157" t="s">
        <v>1626</v>
      </c>
      <c r="X103" s="161" t="s">
        <v>1627</v>
      </c>
    </row>
    <row r="104" spans="1:24" ht="18.5">
      <c r="A104" s="164" t="s">
        <v>486</v>
      </c>
      <c r="B104" s="149" t="s">
        <v>395</v>
      </c>
      <c r="C104" s="162" t="s">
        <v>1628</v>
      </c>
      <c r="D104" s="163"/>
      <c r="E104" s="134"/>
      <c r="F104" s="152" t="s">
        <v>1570</v>
      </c>
      <c r="G104" s="153">
        <v>8.6803321136322005</v>
      </c>
      <c r="H104" s="154">
        <v>-6.3695755184952105</v>
      </c>
      <c r="I104" s="153">
        <v>1.6982667148113251E-15</v>
      </c>
      <c r="J104" s="155">
        <v>0</v>
      </c>
      <c r="K104" s="156">
        <v>0</v>
      </c>
      <c r="L104" s="155">
        <v>0</v>
      </c>
      <c r="M104" s="157">
        <v>0</v>
      </c>
      <c r="N104" s="158" t="e">
        <v>#N/A</v>
      </c>
      <c r="O104" s="156" t="e">
        <v>#N/A</v>
      </c>
      <c r="P104" s="159" t="e">
        <v>#N/A</v>
      </c>
      <c r="R104" s="160">
        <v>1.8234999999999999</v>
      </c>
      <c r="S104" s="141"/>
      <c r="T104" s="161" t="s">
        <v>1629</v>
      </c>
      <c r="U104" s="157" t="s">
        <v>1630</v>
      </c>
      <c r="V104" s="161" t="s">
        <v>1631</v>
      </c>
      <c r="W104" s="157" t="s">
        <v>1593</v>
      </c>
      <c r="X104" s="161" t="s">
        <v>1632</v>
      </c>
    </row>
    <row r="105" spans="1:24" ht="18.5">
      <c r="A105" s="164" t="s">
        <v>487</v>
      </c>
      <c r="B105" s="149" t="s">
        <v>395</v>
      </c>
      <c r="C105" s="162" t="s">
        <v>1633</v>
      </c>
      <c r="D105" s="163"/>
      <c r="E105" s="134"/>
      <c r="F105" s="152" t="s">
        <v>1160</v>
      </c>
      <c r="G105" s="153">
        <v>0.60814336787551992</v>
      </c>
      <c r="H105" s="154">
        <v>0.28274878505247997</v>
      </c>
      <c r="I105" s="153">
        <v>-8.1036705523729324E-17</v>
      </c>
      <c r="J105" s="155">
        <v>0</v>
      </c>
      <c r="K105" s="156">
        <v>0</v>
      </c>
      <c r="L105" s="155">
        <v>0</v>
      </c>
      <c r="M105" s="157">
        <v>0</v>
      </c>
      <c r="N105" s="158" t="e">
        <v>#N/A</v>
      </c>
      <c r="O105" s="156" t="e">
        <v>#N/A</v>
      </c>
      <c r="P105" s="159" t="e">
        <v>#N/A</v>
      </c>
      <c r="R105" s="160">
        <v>1.3921999999999999</v>
      </c>
      <c r="S105" s="141"/>
      <c r="T105" s="161" t="s">
        <v>1634</v>
      </c>
      <c r="U105" s="157" t="s">
        <v>1635</v>
      </c>
      <c r="V105" s="161" t="s">
        <v>1636</v>
      </c>
      <c r="W105" s="157" t="s">
        <v>1423</v>
      </c>
      <c r="X105" s="161" t="s">
        <v>1267</v>
      </c>
    </row>
    <row r="106" spans="1:24" ht="18.5">
      <c r="A106" s="164" t="s">
        <v>488</v>
      </c>
      <c r="B106" s="149" t="s">
        <v>395</v>
      </c>
      <c r="C106" s="162" t="s">
        <v>1637</v>
      </c>
      <c r="D106" s="163"/>
      <c r="E106" s="134"/>
      <c r="F106" s="152" t="s">
        <v>1133</v>
      </c>
      <c r="G106" s="153">
        <v>0.38467174204842003</v>
      </c>
      <c r="H106" s="154">
        <v>43.64592257526504</v>
      </c>
      <c r="I106" s="153">
        <v>0</v>
      </c>
      <c r="J106" s="155">
        <v>0</v>
      </c>
      <c r="K106" s="156">
        <v>0</v>
      </c>
      <c r="L106" s="155">
        <v>0</v>
      </c>
      <c r="M106" s="157">
        <v>0</v>
      </c>
      <c r="N106" s="158" t="e">
        <v>#N/A</v>
      </c>
      <c r="O106" s="156" t="e">
        <v>#N/A</v>
      </c>
      <c r="P106" s="159" t="e">
        <v>#N/A</v>
      </c>
      <c r="R106" s="160">
        <v>2.1783000000000001</v>
      </c>
      <c r="S106" s="141"/>
      <c r="T106" s="161" t="s">
        <v>1638</v>
      </c>
      <c r="U106" s="157" t="s">
        <v>1639</v>
      </c>
      <c r="V106" s="161" t="s">
        <v>1640</v>
      </c>
      <c r="W106" s="157" t="s">
        <v>1641</v>
      </c>
      <c r="X106" s="161" t="s">
        <v>1642</v>
      </c>
    </row>
    <row r="107" spans="1:24" ht="18.5">
      <c r="A107" s="165" t="s">
        <v>489</v>
      </c>
      <c r="B107" s="149" t="s">
        <v>395</v>
      </c>
      <c r="C107" s="162" t="s">
        <v>1643</v>
      </c>
      <c r="D107" s="163"/>
      <c r="E107" s="134"/>
      <c r="F107" s="152" t="s">
        <v>1244</v>
      </c>
      <c r="G107" s="153">
        <v>13.085626405917999</v>
      </c>
      <c r="H107" s="154">
        <v>-10.220730984409998</v>
      </c>
      <c r="I107" s="153">
        <v>-0.26106139643000076</v>
      </c>
      <c r="J107" s="155">
        <v>0</v>
      </c>
      <c r="K107" s="156">
        <v>273344</v>
      </c>
      <c r="L107" s="155">
        <v>4</v>
      </c>
      <c r="M107" s="157">
        <v>0</v>
      </c>
      <c r="N107" s="158" t="e">
        <v>#N/A</v>
      </c>
      <c r="O107" s="156" t="e">
        <v>#N/A</v>
      </c>
      <c r="P107" s="159" t="e">
        <v>#N/A</v>
      </c>
      <c r="R107" s="160">
        <v>1.0270999999999999</v>
      </c>
      <c r="S107" s="141"/>
      <c r="T107" s="161" t="s">
        <v>1374</v>
      </c>
      <c r="U107" s="157" t="s">
        <v>1644</v>
      </c>
      <c r="V107" s="161" t="s">
        <v>1589</v>
      </c>
      <c r="W107" s="157" t="s">
        <v>1485</v>
      </c>
      <c r="X107" s="161" t="s">
        <v>1645</v>
      </c>
    </row>
    <row r="108" spans="1:24" ht="18.5">
      <c r="A108" s="165" t="s">
        <v>490</v>
      </c>
      <c r="B108" s="149" t="s">
        <v>395</v>
      </c>
      <c r="C108" s="162" t="s">
        <v>1646</v>
      </c>
      <c r="D108" s="163"/>
      <c r="E108" s="134"/>
      <c r="F108" s="152" t="s">
        <v>1244</v>
      </c>
      <c r="G108" s="153">
        <v>32.119366283354005</v>
      </c>
      <c r="H108" s="154">
        <v>-6.3898625404431444</v>
      </c>
      <c r="I108" s="153">
        <v>0.2131868692100026</v>
      </c>
      <c r="J108" s="155">
        <v>0</v>
      </c>
      <c r="K108" s="156">
        <v>334614.15000000002</v>
      </c>
      <c r="L108" s="155">
        <v>26</v>
      </c>
      <c r="M108" s="157">
        <v>0</v>
      </c>
      <c r="N108" s="158" t="e">
        <v>#N/A</v>
      </c>
      <c r="O108" s="156" t="e">
        <v>#N/A</v>
      </c>
      <c r="P108" s="159" t="e">
        <v>#N/A</v>
      </c>
      <c r="R108" s="160">
        <v>3.4622000000000002</v>
      </c>
      <c r="S108" s="141"/>
      <c r="T108" s="161" t="s">
        <v>1315</v>
      </c>
      <c r="U108" s="157" t="s">
        <v>1292</v>
      </c>
      <c r="V108" s="161" t="s">
        <v>1647</v>
      </c>
      <c r="W108" s="157" t="s">
        <v>1648</v>
      </c>
      <c r="X108" s="161" t="s">
        <v>1649</v>
      </c>
    </row>
    <row r="109" spans="1:24" ht="18.5">
      <c r="A109" s="164" t="s">
        <v>491</v>
      </c>
      <c r="B109" s="149" t="s">
        <v>395</v>
      </c>
      <c r="C109" s="162" t="s">
        <v>1650</v>
      </c>
      <c r="D109" s="163"/>
      <c r="E109" s="134"/>
      <c r="F109" s="152" t="s">
        <v>1405</v>
      </c>
      <c r="G109" s="153">
        <v>21.693912788379599</v>
      </c>
      <c r="H109" s="154">
        <v>-19.663754031005077</v>
      </c>
      <c r="I109" s="153">
        <v>-7.3732677874787335E-3</v>
      </c>
      <c r="J109" s="155">
        <v>0</v>
      </c>
      <c r="K109" s="156">
        <v>236856.78840000002</v>
      </c>
      <c r="L109" s="155">
        <v>10</v>
      </c>
      <c r="M109" s="157">
        <v>0</v>
      </c>
      <c r="N109" s="158" t="e">
        <v>#N/A</v>
      </c>
      <c r="O109" s="156" t="e">
        <v>#N/A</v>
      </c>
      <c r="P109" s="159" t="e">
        <v>#N/A</v>
      </c>
      <c r="R109" s="160">
        <v>1.6403999999999999</v>
      </c>
      <c r="S109" s="141"/>
      <c r="T109" s="161" t="s">
        <v>1651</v>
      </c>
      <c r="U109" s="157" t="s">
        <v>1652</v>
      </c>
      <c r="V109" s="161" t="s">
        <v>1235</v>
      </c>
      <c r="W109" s="157" t="s">
        <v>1460</v>
      </c>
      <c r="X109" s="161" t="s">
        <v>1653</v>
      </c>
    </row>
    <row r="110" spans="1:24" ht="18.5">
      <c r="A110" s="164" t="s">
        <v>492</v>
      </c>
      <c r="B110" s="149" t="s">
        <v>395</v>
      </c>
      <c r="C110" s="162" t="s">
        <v>1654</v>
      </c>
      <c r="D110" s="163"/>
      <c r="E110" s="134"/>
      <c r="F110" s="152" t="s">
        <v>1126</v>
      </c>
      <c r="G110" s="153">
        <v>2.6090518385753998</v>
      </c>
      <c r="H110" s="154">
        <v>0.92570641505695972</v>
      </c>
      <c r="I110" s="153">
        <v>-5.677635114001979E-2</v>
      </c>
      <c r="J110" s="155">
        <v>27029.39</v>
      </c>
      <c r="K110" s="156">
        <v>19270.918900000001</v>
      </c>
      <c r="L110" s="155">
        <v>1</v>
      </c>
      <c r="M110" s="157">
        <v>1.035985165199272E-2</v>
      </c>
      <c r="N110" s="158" t="e">
        <v>#N/A</v>
      </c>
      <c r="O110" s="156" t="e">
        <v>#N/A</v>
      </c>
      <c r="P110" s="159" t="e">
        <v>#N/A</v>
      </c>
      <c r="R110" s="160">
        <v>1.4037999999999999</v>
      </c>
      <c r="S110" s="141"/>
      <c r="T110" s="161" t="s">
        <v>1327</v>
      </c>
      <c r="U110" s="157" t="s">
        <v>1655</v>
      </c>
      <c r="V110" s="161" t="s">
        <v>1656</v>
      </c>
      <c r="W110" s="157" t="s">
        <v>1657</v>
      </c>
      <c r="X110" s="161" t="s">
        <v>1144</v>
      </c>
    </row>
    <row r="111" spans="1:24" ht="18.5">
      <c r="A111" s="164" t="s">
        <v>493</v>
      </c>
      <c r="B111" s="149" t="s">
        <v>395</v>
      </c>
      <c r="C111" s="162" t="s">
        <v>1658</v>
      </c>
      <c r="D111" s="163"/>
      <c r="E111" s="134"/>
      <c r="F111" s="152" t="s">
        <v>1139</v>
      </c>
      <c r="G111" s="153">
        <v>14.4590826844325</v>
      </c>
      <c r="H111" s="154">
        <v>112.36536759112701</v>
      </c>
      <c r="I111" s="153">
        <v>-1.0597097073299997</v>
      </c>
      <c r="J111" s="155">
        <v>0</v>
      </c>
      <c r="K111" s="156">
        <v>7238.902</v>
      </c>
      <c r="L111" s="155">
        <v>19</v>
      </c>
      <c r="M111" s="157">
        <v>0</v>
      </c>
      <c r="N111" s="158" t="e">
        <v>#N/A</v>
      </c>
      <c r="O111" s="156" t="e">
        <v>#N/A</v>
      </c>
      <c r="P111" s="159" t="e">
        <v>#N/A</v>
      </c>
      <c r="R111" s="160">
        <v>134.10550000000001</v>
      </c>
      <c r="S111" s="141"/>
      <c r="T111" s="161" t="s">
        <v>1659</v>
      </c>
      <c r="U111" s="157" t="s">
        <v>1660</v>
      </c>
      <c r="V111" s="161" t="s">
        <v>1661</v>
      </c>
      <c r="W111" s="157" t="s">
        <v>1662</v>
      </c>
      <c r="X111" s="161" t="s">
        <v>1663</v>
      </c>
    </row>
    <row r="112" spans="1:24" ht="18.5">
      <c r="A112" s="164" t="s">
        <v>494</v>
      </c>
      <c r="B112" s="149" t="s">
        <v>395</v>
      </c>
      <c r="C112" s="162" t="s">
        <v>1664</v>
      </c>
      <c r="D112" s="163"/>
      <c r="E112" s="134"/>
      <c r="F112" s="152" t="s">
        <v>1139</v>
      </c>
      <c r="G112" s="153">
        <v>8.3632902867099998E-2</v>
      </c>
      <c r="H112" s="154">
        <v>6.5261091712220303</v>
      </c>
      <c r="I112" s="153">
        <v>0</v>
      </c>
      <c r="J112" s="155">
        <v>0</v>
      </c>
      <c r="K112" s="156">
        <v>0</v>
      </c>
      <c r="L112" s="155">
        <v>0</v>
      </c>
      <c r="M112" s="157">
        <v>0</v>
      </c>
      <c r="N112" s="158" t="e">
        <v>#N/A</v>
      </c>
      <c r="O112" s="156" t="e">
        <v>#N/A</v>
      </c>
      <c r="P112" s="159" t="e">
        <v>#N/A</v>
      </c>
      <c r="R112" s="160">
        <v>135.91309999999999</v>
      </c>
      <c r="S112" s="141"/>
      <c r="T112" s="161" t="s">
        <v>1665</v>
      </c>
      <c r="U112" s="157" t="s">
        <v>1455</v>
      </c>
      <c r="V112" s="161" t="s">
        <v>1666</v>
      </c>
      <c r="W112" s="157" t="s">
        <v>1667</v>
      </c>
      <c r="X112" s="161" t="s">
        <v>1668</v>
      </c>
    </row>
    <row r="113" spans="1:24" ht="18.5">
      <c r="A113" s="164" t="s">
        <v>495</v>
      </c>
      <c r="B113" s="149" t="s">
        <v>395</v>
      </c>
      <c r="C113" s="162" t="s">
        <v>1669</v>
      </c>
      <c r="D113" s="163"/>
      <c r="E113" s="134"/>
      <c r="F113" s="152" t="s">
        <v>1139</v>
      </c>
      <c r="G113" s="153">
        <v>0</v>
      </c>
      <c r="H113" s="154">
        <v>0</v>
      </c>
      <c r="I113" s="153">
        <v>0</v>
      </c>
      <c r="J113" s="155">
        <v>0</v>
      </c>
      <c r="K113" s="156">
        <v>0</v>
      </c>
      <c r="L113" s="155">
        <v>0</v>
      </c>
      <c r="M113" s="157" t="e">
        <v>#DIV/0!</v>
      </c>
      <c r="N113" s="158" t="e">
        <v>#N/A</v>
      </c>
      <c r="O113" s="156" t="e">
        <v>#N/A</v>
      </c>
      <c r="P113" s="159" t="e">
        <v>#N/A</v>
      </c>
      <c r="R113" s="160">
        <v>0.96620000000000006</v>
      </c>
      <c r="S113" s="141"/>
      <c r="T113" s="161" t="s">
        <v>1424</v>
      </c>
      <c r="U113" s="157" t="s">
        <v>1670</v>
      </c>
      <c r="V113" s="161" t="s">
        <v>1671</v>
      </c>
      <c r="W113" s="157" t="s">
        <v>369</v>
      </c>
      <c r="X113" s="161" t="s">
        <v>369</v>
      </c>
    </row>
    <row r="114" spans="1:24" ht="18.5">
      <c r="A114" s="164" t="s">
        <v>496</v>
      </c>
      <c r="B114" s="149" t="s">
        <v>395</v>
      </c>
      <c r="C114" s="162" t="s">
        <v>1672</v>
      </c>
      <c r="D114" s="163"/>
      <c r="E114" s="134"/>
      <c r="F114" s="152" t="s">
        <v>1416</v>
      </c>
      <c r="G114" s="153">
        <v>1.34226004753242</v>
      </c>
      <c r="H114" s="154">
        <v>-1.2991366273075216</v>
      </c>
      <c r="I114" s="153">
        <v>4.5630105041976672E-4</v>
      </c>
      <c r="J114" s="155">
        <v>0</v>
      </c>
      <c r="K114" s="156">
        <v>424.03219999999999</v>
      </c>
      <c r="L114" s="155">
        <v>3</v>
      </c>
      <c r="M114" s="157">
        <v>0</v>
      </c>
      <c r="N114" s="158" t="e">
        <v>#N/A</v>
      </c>
      <c r="O114" s="156" t="e">
        <v>#N/A</v>
      </c>
      <c r="P114" s="159" t="e">
        <v>#N/A</v>
      </c>
      <c r="R114" s="160">
        <v>1.0761000000000001</v>
      </c>
      <c r="S114" s="141"/>
      <c r="T114" s="161" t="s">
        <v>1673</v>
      </c>
      <c r="U114" s="157" t="s">
        <v>1674</v>
      </c>
      <c r="V114" s="161" t="s">
        <v>1468</v>
      </c>
      <c r="W114" s="157" t="s">
        <v>1452</v>
      </c>
      <c r="X114" s="161" t="s">
        <v>1675</v>
      </c>
    </row>
    <row r="115" spans="1:24" s="55" customFormat="1" ht="18.5">
      <c r="A115" s="164" t="s">
        <v>497</v>
      </c>
      <c r="B115" s="149" t="s">
        <v>395</v>
      </c>
      <c r="C115" s="162" t="s">
        <v>1676</v>
      </c>
      <c r="D115" s="163"/>
      <c r="E115" s="134"/>
      <c r="F115" s="152" t="s">
        <v>1622</v>
      </c>
      <c r="G115" s="153">
        <v>4.2813289554817588</v>
      </c>
      <c r="H115" s="154">
        <v>-2.7654102791139206</v>
      </c>
      <c r="I115" s="153">
        <v>2.0530465945920093E-2</v>
      </c>
      <c r="J115" s="155">
        <v>20000</v>
      </c>
      <c r="K115" s="156">
        <v>20481.310799999999</v>
      </c>
      <c r="L115" s="155">
        <v>1</v>
      </c>
      <c r="M115" s="157">
        <v>4.67144669516512E-3</v>
      </c>
      <c r="N115" s="158" t="e">
        <v>#N/A</v>
      </c>
      <c r="O115" s="156" t="e">
        <v>#N/A</v>
      </c>
      <c r="P115" s="159" t="e">
        <v>#N/A</v>
      </c>
      <c r="Q115" s="14"/>
      <c r="R115" s="160">
        <v>1.0024</v>
      </c>
      <c r="S115" s="141"/>
      <c r="T115" s="161" t="s">
        <v>1677</v>
      </c>
      <c r="U115" s="157" t="s">
        <v>1354</v>
      </c>
      <c r="V115" s="161" t="s">
        <v>1678</v>
      </c>
      <c r="W115" s="157" t="s">
        <v>1679</v>
      </c>
      <c r="X115" s="161" t="s">
        <v>1680</v>
      </c>
    </row>
    <row r="116" spans="1:24" ht="18.5">
      <c r="A116" s="164" t="s">
        <v>498</v>
      </c>
      <c r="B116" s="149" t="s">
        <v>395</v>
      </c>
      <c r="C116" s="162" t="s">
        <v>1681</v>
      </c>
      <c r="D116" s="163"/>
      <c r="E116" s="134"/>
      <c r="F116" s="152" t="s">
        <v>1405</v>
      </c>
      <c r="G116" s="153">
        <v>12.195071311103899</v>
      </c>
      <c r="H116" s="154">
        <v>-8.2688284566768981</v>
      </c>
      <c r="I116" s="153">
        <v>-0.98692974107599984</v>
      </c>
      <c r="J116" s="155">
        <v>921497.94</v>
      </c>
      <c r="K116" s="156">
        <v>668983.29</v>
      </c>
      <c r="L116" s="155">
        <v>18</v>
      </c>
      <c r="M116" s="157">
        <v>7.5563144855164105E-2</v>
      </c>
      <c r="N116" s="158" t="e">
        <v>#N/A</v>
      </c>
      <c r="O116" s="156" t="e">
        <v>#N/A</v>
      </c>
      <c r="P116" s="159" t="e">
        <v>#N/A</v>
      </c>
      <c r="R116" s="160">
        <v>1.3777999999999999</v>
      </c>
      <c r="S116" s="141"/>
      <c r="T116" s="161" t="s">
        <v>1682</v>
      </c>
      <c r="U116" s="157" t="s">
        <v>1683</v>
      </c>
      <c r="V116" s="161" t="s">
        <v>1684</v>
      </c>
      <c r="W116" s="157" t="s">
        <v>1306</v>
      </c>
      <c r="X116" s="161" t="s">
        <v>1529</v>
      </c>
    </row>
    <row r="117" spans="1:24" ht="18.5">
      <c r="A117" s="164" t="s">
        <v>499</v>
      </c>
      <c r="B117" s="149" t="s">
        <v>395</v>
      </c>
      <c r="C117" s="162" t="s">
        <v>1685</v>
      </c>
      <c r="D117" s="163"/>
      <c r="E117" s="134"/>
      <c r="F117" s="152" t="s">
        <v>1447</v>
      </c>
      <c r="G117" s="153">
        <v>1.9094622388442501</v>
      </c>
      <c r="H117" s="154">
        <v>-1.8607785645574952</v>
      </c>
      <c r="I117" s="153">
        <v>0</v>
      </c>
      <c r="J117" s="155">
        <v>0</v>
      </c>
      <c r="K117" s="156">
        <v>0</v>
      </c>
      <c r="L117" s="155">
        <v>0</v>
      </c>
      <c r="M117" s="157">
        <v>0</v>
      </c>
      <c r="N117" s="158" t="e">
        <v>#N/A</v>
      </c>
      <c r="O117" s="156" t="e">
        <v>#N/A</v>
      </c>
      <c r="P117" s="159" t="e">
        <v>#N/A</v>
      </c>
      <c r="R117" s="160">
        <v>1.4724999999999999</v>
      </c>
      <c r="S117" s="141"/>
      <c r="T117" s="161" t="s">
        <v>1686</v>
      </c>
      <c r="U117" s="157" t="s">
        <v>1247</v>
      </c>
      <c r="V117" s="161" t="s">
        <v>1511</v>
      </c>
      <c r="W117" s="157" t="s">
        <v>1687</v>
      </c>
      <c r="X117" s="161" t="s">
        <v>1688</v>
      </c>
    </row>
    <row r="118" spans="1:24" ht="18.5">
      <c r="A118" s="164" t="s">
        <v>500</v>
      </c>
      <c r="B118" s="149" t="s">
        <v>395</v>
      </c>
      <c r="C118" s="162" t="s">
        <v>1689</v>
      </c>
      <c r="D118" s="163"/>
      <c r="E118" s="134"/>
      <c r="F118" s="152" t="s">
        <v>1336</v>
      </c>
      <c r="G118" s="153">
        <v>9.4816806139769991E-2</v>
      </c>
      <c r="H118" s="154">
        <v>3.7858781744509996E-2</v>
      </c>
      <c r="I118" s="153">
        <v>0</v>
      </c>
      <c r="J118" s="155">
        <v>0</v>
      </c>
      <c r="K118" s="156">
        <v>0</v>
      </c>
      <c r="L118" s="155">
        <v>0</v>
      </c>
      <c r="M118" s="157">
        <v>0</v>
      </c>
      <c r="N118" s="158" t="e">
        <v>#N/A</v>
      </c>
      <c r="O118" s="156" t="e">
        <v>#N/A</v>
      </c>
      <c r="P118" s="159" t="e">
        <v>#N/A</v>
      </c>
      <c r="R118" s="160">
        <v>1.2059</v>
      </c>
      <c r="S118" s="141"/>
      <c r="T118" s="161" t="s">
        <v>1541</v>
      </c>
      <c r="U118" s="157" t="s">
        <v>1690</v>
      </c>
      <c r="V118" s="161" t="s">
        <v>1563</v>
      </c>
      <c r="W118" s="157" t="s">
        <v>1691</v>
      </c>
      <c r="X118" s="161" t="s">
        <v>369</v>
      </c>
    </row>
    <row r="119" spans="1:24" ht="18.5">
      <c r="A119" s="164" t="s">
        <v>501</v>
      </c>
      <c r="B119" s="149" t="s">
        <v>395</v>
      </c>
      <c r="C119" s="162" t="s">
        <v>1692</v>
      </c>
      <c r="D119" s="163"/>
      <c r="E119" s="134"/>
      <c r="F119" s="152" t="s">
        <v>1336</v>
      </c>
      <c r="G119" s="153">
        <v>6.2236508951430007E-2</v>
      </c>
      <c r="H119" s="154">
        <v>0.13396390670039998</v>
      </c>
      <c r="I119" s="153">
        <v>0</v>
      </c>
      <c r="J119" s="155">
        <v>0</v>
      </c>
      <c r="K119" s="156">
        <v>0</v>
      </c>
      <c r="L119" s="155">
        <v>0</v>
      </c>
      <c r="M119" s="157">
        <v>0</v>
      </c>
      <c r="N119" s="158" t="e">
        <v>#N/A</v>
      </c>
      <c r="O119" s="156" t="e">
        <v>#N/A</v>
      </c>
      <c r="P119" s="159" t="e">
        <v>#N/A</v>
      </c>
      <c r="R119" s="160">
        <v>1.2801</v>
      </c>
      <c r="S119" s="141"/>
      <c r="T119" s="161" t="s">
        <v>1693</v>
      </c>
      <c r="U119" s="157" t="s">
        <v>1114</v>
      </c>
      <c r="V119" s="161" t="s">
        <v>1647</v>
      </c>
      <c r="W119" s="157" t="s">
        <v>1694</v>
      </c>
      <c r="X119" s="161" t="s">
        <v>369</v>
      </c>
    </row>
    <row r="120" spans="1:24" ht="18.5">
      <c r="A120" s="164" t="s">
        <v>502</v>
      </c>
      <c r="B120" s="149" t="s">
        <v>395</v>
      </c>
      <c r="C120" s="162" t="s">
        <v>1695</v>
      </c>
      <c r="D120" s="163"/>
      <c r="E120" s="134"/>
      <c r="F120" s="152" t="s">
        <v>1696</v>
      </c>
      <c r="G120" s="153">
        <v>9.0098501376000006E-2</v>
      </c>
      <c r="H120" s="154">
        <v>1.7371903170360019E-2</v>
      </c>
      <c r="I120" s="153">
        <v>0</v>
      </c>
      <c r="J120" s="155">
        <v>0</v>
      </c>
      <c r="K120" s="156">
        <v>0</v>
      </c>
      <c r="L120" s="155">
        <v>0</v>
      </c>
      <c r="M120" s="157">
        <v>0</v>
      </c>
      <c r="N120" s="158" t="e">
        <v>#N/A</v>
      </c>
      <c r="O120" s="156" t="e">
        <v>#N/A</v>
      </c>
      <c r="P120" s="159" t="e">
        <v>#N/A</v>
      </c>
      <c r="R120" s="160">
        <v>0.99840000000000007</v>
      </c>
      <c r="S120" s="141"/>
      <c r="T120" s="161" t="s">
        <v>1697</v>
      </c>
      <c r="U120" s="157" t="s">
        <v>1698</v>
      </c>
      <c r="V120" s="161" t="s">
        <v>1699</v>
      </c>
      <c r="W120" s="157" t="s">
        <v>369</v>
      </c>
      <c r="X120" s="161" t="s">
        <v>369</v>
      </c>
    </row>
    <row r="121" spans="1:24">
      <c r="A121" s="142" t="s">
        <v>124</v>
      </c>
      <c r="B121" s="143"/>
      <c r="C121" s="143"/>
      <c r="D121" s="143"/>
      <c r="E121" s="143"/>
      <c r="F121" s="143"/>
      <c r="G121" s="143"/>
      <c r="H121" s="143"/>
      <c r="I121" s="143"/>
      <c r="J121" s="143"/>
      <c r="K121" s="143"/>
      <c r="L121" s="143"/>
      <c r="M121" s="143"/>
      <c r="N121" s="143"/>
      <c r="O121" s="143"/>
      <c r="P121" s="143"/>
      <c r="Q121" s="143"/>
      <c r="R121" s="143"/>
      <c r="S121" s="143"/>
      <c r="T121" s="143"/>
      <c r="U121" s="143"/>
      <c r="V121" s="143"/>
      <c r="W121" s="143"/>
      <c r="X121" s="143"/>
    </row>
    <row r="122" spans="1:24" ht="18.5">
      <c r="A122" s="164" t="s">
        <v>503</v>
      </c>
      <c r="B122" s="149" t="s">
        <v>395</v>
      </c>
      <c r="C122" s="162" t="s">
        <v>1700</v>
      </c>
      <c r="D122" s="163"/>
      <c r="E122" s="134"/>
      <c r="F122" s="152" t="s">
        <v>1336</v>
      </c>
      <c r="G122" s="153">
        <v>1.1657447393581173</v>
      </c>
      <c r="H122" s="154">
        <v>3.1256804234630642</v>
      </c>
      <c r="I122" s="153">
        <v>-4.9750476730909064E-2</v>
      </c>
      <c r="J122" s="155">
        <v>0</v>
      </c>
      <c r="K122" s="156">
        <v>40572.889195000003</v>
      </c>
      <c r="L122" s="155">
        <v>1</v>
      </c>
      <c r="M122" s="157">
        <v>0</v>
      </c>
      <c r="N122" s="158" t="e">
        <v>#N/A</v>
      </c>
      <c r="O122" s="156" t="e">
        <v>#N/A</v>
      </c>
      <c r="P122" s="159" t="e">
        <v>#N/A</v>
      </c>
      <c r="R122" s="160">
        <v>1.2262</v>
      </c>
      <c r="S122" s="141"/>
      <c r="T122" s="161" t="s">
        <v>1701</v>
      </c>
      <c r="U122" s="157" t="s">
        <v>1635</v>
      </c>
      <c r="V122" s="161" t="s">
        <v>1702</v>
      </c>
      <c r="W122" s="157" t="s">
        <v>1703</v>
      </c>
      <c r="X122" s="161" t="s">
        <v>1224</v>
      </c>
    </row>
    <row r="123" spans="1:24" ht="18.5">
      <c r="A123" s="164" t="s">
        <v>504</v>
      </c>
      <c r="B123" s="149" t="s">
        <v>395</v>
      </c>
      <c r="C123" s="162" t="s">
        <v>1704</v>
      </c>
      <c r="D123" s="163"/>
      <c r="E123" s="134"/>
      <c r="F123" s="152" t="s">
        <v>369</v>
      </c>
      <c r="G123" s="153">
        <v>0.26987038663128837</v>
      </c>
      <c r="H123" s="154">
        <v>0.29142571667587563</v>
      </c>
      <c r="I123" s="153">
        <v>0</v>
      </c>
      <c r="J123" s="155">
        <v>0</v>
      </c>
      <c r="K123" s="156">
        <v>0</v>
      </c>
      <c r="L123" s="155">
        <v>0</v>
      </c>
      <c r="M123" s="157">
        <v>0</v>
      </c>
      <c r="N123" s="158" t="e">
        <v>#N/A</v>
      </c>
      <c r="O123" s="156" t="e">
        <v>#N/A</v>
      </c>
      <c r="P123" s="159" t="e">
        <v>#N/A</v>
      </c>
      <c r="R123" s="160">
        <v>1.004572</v>
      </c>
      <c r="S123" s="141"/>
      <c r="T123" s="161" t="s">
        <v>369</v>
      </c>
      <c r="U123" s="157" t="s">
        <v>369</v>
      </c>
      <c r="V123" s="161" t="s">
        <v>369</v>
      </c>
      <c r="W123" s="157" t="s">
        <v>369</v>
      </c>
      <c r="X123" s="161" t="s">
        <v>369</v>
      </c>
    </row>
    <row r="124" spans="1:24" ht="18.5">
      <c r="A124" s="164" t="s">
        <v>505</v>
      </c>
      <c r="B124" s="149" t="s">
        <v>395</v>
      </c>
      <c r="C124" s="162" t="s">
        <v>1705</v>
      </c>
      <c r="D124" s="163"/>
      <c r="E124" s="134"/>
      <c r="F124" s="152" t="s">
        <v>1696</v>
      </c>
      <c r="G124" s="153">
        <v>22.033147216666002</v>
      </c>
      <c r="H124" s="154">
        <v>-6.0330848118840006</v>
      </c>
      <c r="I124" s="153">
        <v>-0.15212367401999613</v>
      </c>
      <c r="J124" s="155">
        <v>0</v>
      </c>
      <c r="K124" s="156">
        <v>21532.47</v>
      </c>
      <c r="L124" s="155">
        <v>16</v>
      </c>
      <c r="M124" s="157">
        <v>0</v>
      </c>
      <c r="N124" s="158" t="e">
        <v>#N/A</v>
      </c>
      <c r="O124" s="156" t="e">
        <v>#N/A</v>
      </c>
      <c r="P124" s="159" t="e">
        <v>#N/A</v>
      </c>
      <c r="R124" s="160">
        <v>23.7241</v>
      </c>
      <c r="S124" s="141"/>
      <c r="T124" s="161" t="s">
        <v>1706</v>
      </c>
      <c r="U124" s="157" t="s">
        <v>1707</v>
      </c>
      <c r="V124" s="161" t="s">
        <v>1708</v>
      </c>
      <c r="W124" s="157" t="s">
        <v>1709</v>
      </c>
      <c r="X124" s="161" t="s">
        <v>1710</v>
      </c>
    </row>
    <row r="125" spans="1:24" s="126" customFormat="1" ht="18.5">
      <c r="A125" s="164" t="s">
        <v>506</v>
      </c>
      <c r="B125" s="149" t="s">
        <v>395</v>
      </c>
      <c r="C125" s="162" t="s">
        <v>1711</v>
      </c>
      <c r="D125" s="163"/>
      <c r="E125" s="134"/>
      <c r="F125" s="152" t="s">
        <v>1237</v>
      </c>
      <c r="G125" s="153">
        <v>0.91923448932000007</v>
      </c>
      <c r="H125" s="154">
        <v>3.6951721287360004</v>
      </c>
      <c r="I125" s="153">
        <v>0</v>
      </c>
      <c r="J125" s="155">
        <v>0</v>
      </c>
      <c r="K125" s="156">
        <v>0</v>
      </c>
      <c r="L125" s="155">
        <v>0</v>
      </c>
      <c r="M125" s="157">
        <v>0</v>
      </c>
      <c r="N125" s="158" t="e">
        <v>#N/A</v>
      </c>
      <c r="O125" s="156" t="e">
        <v>#N/A</v>
      </c>
      <c r="P125" s="159" t="e">
        <v>#N/A</v>
      </c>
      <c r="Q125" s="14"/>
      <c r="R125" s="160">
        <v>21.327600000000004</v>
      </c>
      <c r="S125" s="141"/>
      <c r="T125" s="161" t="s">
        <v>1712</v>
      </c>
      <c r="U125" s="157" t="s">
        <v>1713</v>
      </c>
      <c r="V125" s="161" t="s">
        <v>1714</v>
      </c>
      <c r="W125" s="157" t="s">
        <v>1715</v>
      </c>
      <c r="X125" s="161" t="s">
        <v>1716</v>
      </c>
    </row>
    <row r="126" spans="1:24" s="55" customFormat="1" ht="18.5">
      <c r="A126" s="164" t="s">
        <v>507</v>
      </c>
      <c r="B126" s="149" t="s">
        <v>395</v>
      </c>
      <c r="C126" s="162" t="s">
        <v>1717</v>
      </c>
      <c r="D126" s="163"/>
      <c r="E126" s="134"/>
      <c r="F126" s="152" t="s">
        <v>1237</v>
      </c>
      <c r="G126" s="153">
        <v>6.8289819302899994</v>
      </c>
      <c r="H126" s="154">
        <v>455.27276197683699</v>
      </c>
      <c r="I126" s="153">
        <v>0.20136559315600019</v>
      </c>
      <c r="J126" s="155">
        <v>0</v>
      </c>
      <c r="K126" s="156">
        <v>5825.35</v>
      </c>
      <c r="L126" s="155">
        <v>7</v>
      </c>
      <c r="M126" s="157">
        <v>0</v>
      </c>
      <c r="N126" s="158" t="e">
        <v>#N/A</v>
      </c>
      <c r="O126" s="156" t="e">
        <v>#N/A</v>
      </c>
      <c r="P126" s="159" t="e">
        <v>#N/A</v>
      </c>
      <c r="Q126" s="14"/>
      <c r="R126" s="160">
        <v>45.206199999999995</v>
      </c>
      <c r="S126" s="141"/>
      <c r="T126" s="161" t="s">
        <v>1718</v>
      </c>
      <c r="U126" s="157" t="s">
        <v>1719</v>
      </c>
      <c r="V126" s="161" t="s">
        <v>1720</v>
      </c>
      <c r="W126" s="157" t="s">
        <v>1721</v>
      </c>
      <c r="X126" s="161" t="s">
        <v>1722</v>
      </c>
    </row>
    <row r="127" spans="1:24" ht="18.5">
      <c r="A127" s="164" t="s">
        <v>508</v>
      </c>
      <c r="B127" s="149" t="s">
        <v>395</v>
      </c>
      <c r="C127" s="162" t="s">
        <v>1723</v>
      </c>
      <c r="D127" s="163"/>
      <c r="E127" s="134"/>
      <c r="F127" s="152" t="s">
        <v>369</v>
      </c>
      <c r="G127" s="153">
        <v>0</v>
      </c>
      <c r="H127" s="154">
        <v>0</v>
      </c>
      <c r="I127" s="153">
        <v>0</v>
      </c>
      <c r="J127" s="155">
        <v>0</v>
      </c>
      <c r="K127" s="156">
        <v>0</v>
      </c>
      <c r="L127" s="155">
        <v>0</v>
      </c>
      <c r="M127" s="157" t="e">
        <v>#DIV/0!</v>
      </c>
      <c r="N127" s="158" t="e">
        <v>#N/A</v>
      </c>
      <c r="O127" s="156" t="e">
        <v>#N/A</v>
      </c>
      <c r="P127" s="159" t="e">
        <v>#N/A</v>
      </c>
      <c r="R127" s="160">
        <v>1.0031699999999999</v>
      </c>
      <c r="S127" s="141"/>
      <c r="T127" s="161" t="s">
        <v>369</v>
      </c>
      <c r="U127" s="157" t="s">
        <v>369</v>
      </c>
      <c r="V127" s="161" t="s">
        <v>369</v>
      </c>
      <c r="W127" s="157" t="s">
        <v>369</v>
      </c>
      <c r="X127" s="161" t="s">
        <v>369</v>
      </c>
    </row>
    <row r="128" spans="1:24" ht="18.5">
      <c r="A128" s="164" t="s">
        <v>509</v>
      </c>
      <c r="B128" s="149" t="s">
        <v>395</v>
      </c>
      <c r="C128" s="162" t="s">
        <v>1724</v>
      </c>
      <c r="D128" s="163"/>
      <c r="E128" s="134"/>
      <c r="F128" s="152" t="s">
        <v>1126</v>
      </c>
      <c r="G128" s="153">
        <v>1.4253847672135398</v>
      </c>
      <c r="H128" s="154">
        <v>2.1893452023506796</v>
      </c>
      <c r="I128" s="153">
        <v>-0.11848181720501026</v>
      </c>
      <c r="J128" s="155">
        <v>120811.07</v>
      </c>
      <c r="K128" s="156">
        <v>39117.1109</v>
      </c>
      <c r="L128" s="155">
        <v>2</v>
      </c>
      <c r="M128" s="157">
        <v>8.47568128823009E-2</v>
      </c>
      <c r="N128" s="158" t="e">
        <v>#N/A</v>
      </c>
      <c r="O128" s="156" t="e">
        <v>#N/A</v>
      </c>
      <c r="P128" s="159" t="e">
        <v>#N/A</v>
      </c>
      <c r="R128" s="160">
        <v>3.0288999999999997</v>
      </c>
      <c r="S128" s="141"/>
      <c r="T128" s="161" t="s">
        <v>1163</v>
      </c>
      <c r="U128" s="157" t="s">
        <v>1191</v>
      </c>
      <c r="V128" s="161" t="s">
        <v>1725</v>
      </c>
      <c r="W128" s="157" t="s">
        <v>1726</v>
      </c>
      <c r="X128" s="161" t="s">
        <v>1727</v>
      </c>
    </row>
    <row r="129" spans="1:24">
      <c r="A129" s="142" t="s">
        <v>138</v>
      </c>
      <c r="B129" s="143"/>
      <c r="C129" s="143"/>
      <c r="D129" s="143"/>
      <c r="E129" s="143"/>
      <c r="F129" s="143"/>
      <c r="G129" s="143"/>
      <c r="H129" s="143"/>
      <c r="I129" s="143"/>
      <c r="J129" s="143"/>
      <c r="K129" s="143"/>
      <c r="L129" s="143"/>
      <c r="M129" s="143"/>
      <c r="N129" s="143"/>
      <c r="O129" s="143"/>
      <c r="P129" s="143"/>
      <c r="Q129" s="143"/>
      <c r="R129" s="143"/>
      <c r="S129" s="143"/>
      <c r="T129" s="143"/>
      <c r="U129" s="143"/>
      <c r="V129" s="143"/>
      <c r="W129" s="143"/>
      <c r="X129" s="143"/>
    </row>
    <row r="130" spans="1:24" ht="18.5">
      <c r="A130" s="164" t="s">
        <v>510</v>
      </c>
      <c r="B130" s="149" t="s">
        <v>395</v>
      </c>
      <c r="C130" s="162" t="s">
        <v>1728</v>
      </c>
      <c r="D130" s="163"/>
      <c r="E130" s="134"/>
      <c r="F130" s="152" t="s">
        <v>1416</v>
      </c>
      <c r="G130" s="153">
        <v>5.2936536185211382</v>
      </c>
      <c r="H130" s="154">
        <v>-4.0004636185360098</v>
      </c>
      <c r="I130" s="153">
        <v>1.2150074472395163E-2</v>
      </c>
      <c r="J130" s="155">
        <v>0</v>
      </c>
      <c r="K130" s="156">
        <v>32174.159741000003</v>
      </c>
      <c r="L130" s="155">
        <v>2</v>
      </c>
      <c r="M130" s="157">
        <v>0</v>
      </c>
      <c r="N130" s="158" t="e">
        <v>#N/A</v>
      </c>
      <c r="O130" s="156" t="e">
        <v>#N/A</v>
      </c>
      <c r="P130" s="159" t="e">
        <v>#N/A</v>
      </c>
      <c r="R130" s="160">
        <v>1.4855</v>
      </c>
      <c r="S130" s="141"/>
      <c r="T130" s="161" t="s">
        <v>1729</v>
      </c>
      <c r="U130" s="157" t="s">
        <v>1730</v>
      </c>
      <c r="V130" s="161" t="s">
        <v>1731</v>
      </c>
      <c r="W130" s="157" t="s">
        <v>1732</v>
      </c>
      <c r="X130" s="161" t="s">
        <v>1733</v>
      </c>
    </row>
    <row r="131" spans="1:24" s="126" customFormat="1" ht="18.5">
      <c r="A131" s="164" t="s">
        <v>511</v>
      </c>
      <c r="B131" s="149" t="s">
        <v>395</v>
      </c>
      <c r="C131" s="162" t="s">
        <v>1734</v>
      </c>
      <c r="D131" s="163"/>
      <c r="E131" s="134"/>
      <c r="F131" s="152" t="s">
        <v>1195</v>
      </c>
      <c r="G131" s="153">
        <v>0.11771476978818</v>
      </c>
      <c r="H131" s="154">
        <v>1.1807659506395598</v>
      </c>
      <c r="I131" s="153">
        <v>0</v>
      </c>
      <c r="J131" s="155">
        <v>0</v>
      </c>
      <c r="K131" s="156">
        <v>0</v>
      </c>
      <c r="L131" s="155">
        <v>0</v>
      </c>
      <c r="M131" s="157">
        <v>0</v>
      </c>
      <c r="N131" s="158" t="e">
        <v>#N/A</v>
      </c>
      <c r="O131" s="156" t="e">
        <v>#N/A</v>
      </c>
      <c r="P131" s="159" t="e">
        <v>#N/A</v>
      </c>
      <c r="Q131" s="14"/>
      <c r="R131" s="160">
        <v>1.6369</v>
      </c>
      <c r="S131" s="141"/>
      <c r="T131" s="161" t="s">
        <v>1735</v>
      </c>
      <c r="U131" s="157" t="s">
        <v>1736</v>
      </c>
      <c r="V131" s="161" t="s">
        <v>1737</v>
      </c>
      <c r="W131" s="157" t="s">
        <v>1738</v>
      </c>
      <c r="X131" s="161" t="s">
        <v>1739</v>
      </c>
    </row>
    <row r="132" spans="1:24" s="126" customFormat="1" ht="18.5">
      <c r="A132" s="164" t="s">
        <v>512</v>
      </c>
      <c r="B132" s="149" t="s">
        <v>395</v>
      </c>
      <c r="C132" s="162" t="s">
        <v>1740</v>
      </c>
      <c r="D132" s="163"/>
      <c r="E132" s="134"/>
      <c r="F132" s="152" t="s">
        <v>1416</v>
      </c>
      <c r="G132" s="153">
        <v>4.3359547326600003</v>
      </c>
      <c r="H132" s="154">
        <v>33.302954650705502</v>
      </c>
      <c r="I132" s="153">
        <v>6.2122724175000352E-2</v>
      </c>
      <c r="J132" s="155">
        <v>0</v>
      </c>
      <c r="K132" s="156">
        <v>3123.55</v>
      </c>
      <c r="L132" s="155">
        <v>2</v>
      </c>
      <c r="M132" s="157">
        <v>0</v>
      </c>
      <c r="N132" s="158" t="e">
        <v>#N/A</v>
      </c>
      <c r="O132" s="156" t="e">
        <v>#N/A</v>
      </c>
      <c r="P132" s="159" t="e">
        <v>#N/A</v>
      </c>
      <c r="Q132" s="14"/>
      <c r="R132" s="160">
        <v>19.888500000000001</v>
      </c>
      <c r="S132" s="141"/>
      <c r="T132" s="161" t="s">
        <v>1741</v>
      </c>
      <c r="U132" s="157" t="s">
        <v>1742</v>
      </c>
      <c r="V132" s="161" t="s">
        <v>1743</v>
      </c>
      <c r="W132" s="157" t="s">
        <v>1599</v>
      </c>
      <c r="X132" s="161" t="s">
        <v>1744</v>
      </c>
    </row>
    <row r="133" spans="1:24" ht="18.5">
      <c r="A133" s="164" t="s">
        <v>513</v>
      </c>
      <c r="B133" s="149" t="s">
        <v>395</v>
      </c>
      <c r="C133" s="162" t="s">
        <v>1745</v>
      </c>
      <c r="D133" s="163"/>
      <c r="E133" s="134"/>
      <c r="F133" s="152" t="s">
        <v>1139</v>
      </c>
      <c r="G133" s="153">
        <v>0.40066389460525997</v>
      </c>
      <c r="H133" s="154">
        <v>2.84379373646036</v>
      </c>
      <c r="I133" s="153">
        <v>0</v>
      </c>
      <c r="J133" s="155">
        <v>0</v>
      </c>
      <c r="K133" s="156">
        <v>0</v>
      </c>
      <c r="L133" s="155">
        <v>0</v>
      </c>
      <c r="M133" s="157">
        <v>0</v>
      </c>
      <c r="N133" s="158" t="e">
        <v>#N/A</v>
      </c>
      <c r="O133" s="156" t="e">
        <v>#N/A</v>
      </c>
      <c r="P133" s="159" t="e">
        <v>#N/A</v>
      </c>
      <c r="R133" s="160">
        <v>1.5977000000000001</v>
      </c>
      <c r="S133" s="141"/>
      <c r="T133" s="161" t="s">
        <v>1746</v>
      </c>
      <c r="U133" s="157" t="s">
        <v>1747</v>
      </c>
      <c r="V133" s="161" t="s">
        <v>1748</v>
      </c>
      <c r="W133" s="157" t="s">
        <v>1749</v>
      </c>
      <c r="X133" s="161" t="s">
        <v>1154</v>
      </c>
    </row>
    <row r="134" spans="1:24" ht="18.5">
      <c r="A134" s="164" t="s">
        <v>514</v>
      </c>
      <c r="B134" s="149" t="s">
        <v>395</v>
      </c>
      <c r="C134" s="162" t="s">
        <v>1750</v>
      </c>
      <c r="D134" s="163"/>
      <c r="E134" s="134"/>
      <c r="F134" s="152" t="s">
        <v>1139</v>
      </c>
      <c r="G134" s="153">
        <v>1.5774192126067499</v>
      </c>
      <c r="H134" s="154">
        <v>23.54719924944315</v>
      </c>
      <c r="I134" s="153">
        <v>0</v>
      </c>
      <c r="J134" s="155">
        <v>0</v>
      </c>
      <c r="K134" s="156">
        <v>0</v>
      </c>
      <c r="L134" s="155">
        <v>0</v>
      </c>
      <c r="M134" s="157">
        <v>0</v>
      </c>
      <c r="N134" s="158" t="e">
        <v>#N/A</v>
      </c>
      <c r="O134" s="156" t="e">
        <v>#N/A</v>
      </c>
      <c r="P134" s="159" t="e">
        <v>#N/A</v>
      </c>
      <c r="R134" s="160">
        <v>1.2555000000000001</v>
      </c>
      <c r="S134" s="141"/>
      <c r="T134" s="161" t="s">
        <v>1751</v>
      </c>
      <c r="U134" s="157" t="s">
        <v>1752</v>
      </c>
      <c r="V134" s="161" t="s">
        <v>1607</v>
      </c>
      <c r="W134" s="157" t="s">
        <v>1730</v>
      </c>
      <c r="X134" s="161" t="s">
        <v>1612</v>
      </c>
    </row>
    <row r="135" spans="1:24" ht="18.5">
      <c r="A135" s="164" t="s">
        <v>515</v>
      </c>
      <c r="B135" s="149" t="s">
        <v>395</v>
      </c>
      <c r="C135" s="162" t="s">
        <v>1753</v>
      </c>
      <c r="D135" s="163"/>
      <c r="E135" s="134"/>
      <c r="F135" s="152" t="s">
        <v>1237</v>
      </c>
      <c r="G135" s="153">
        <v>0.67777153171779991</v>
      </c>
      <c r="H135" s="154">
        <v>2.5060932582826401</v>
      </c>
      <c r="I135" s="153">
        <v>0</v>
      </c>
      <c r="J135" s="155">
        <v>0</v>
      </c>
      <c r="K135" s="156">
        <v>0</v>
      </c>
      <c r="L135" s="155">
        <v>0</v>
      </c>
      <c r="M135" s="157">
        <v>0</v>
      </c>
      <c r="N135" s="158" t="e">
        <v>#N/A</v>
      </c>
      <c r="O135" s="156" t="e">
        <v>#N/A</v>
      </c>
      <c r="P135" s="159" t="e">
        <v>#N/A</v>
      </c>
      <c r="R135" s="160">
        <v>0.98019999999999996</v>
      </c>
      <c r="S135" s="141"/>
      <c r="T135" s="161" t="s">
        <v>1338</v>
      </c>
      <c r="U135" s="157" t="s">
        <v>1754</v>
      </c>
      <c r="V135" s="161" t="s">
        <v>1196</v>
      </c>
      <c r="W135" s="157" t="s">
        <v>1755</v>
      </c>
      <c r="X135" s="161" t="s">
        <v>1756</v>
      </c>
    </row>
    <row r="136" spans="1:24">
      <c r="A136" s="142" t="s">
        <v>258</v>
      </c>
      <c r="B136" s="143"/>
      <c r="C136" s="143"/>
      <c r="D136" s="143"/>
      <c r="E136" s="143"/>
      <c r="F136" s="143"/>
      <c r="G136" s="143"/>
      <c r="H136" s="143"/>
      <c r="I136" s="143"/>
      <c r="J136" s="143"/>
      <c r="K136" s="143"/>
      <c r="L136" s="143"/>
      <c r="M136" s="143"/>
      <c r="N136" s="143"/>
      <c r="O136" s="143"/>
      <c r="P136" s="143"/>
      <c r="Q136" s="143"/>
      <c r="R136" s="143"/>
      <c r="S136" s="143"/>
      <c r="T136" s="143"/>
      <c r="U136" s="143"/>
      <c r="V136" s="143"/>
      <c r="W136" s="143"/>
      <c r="X136" s="143"/>
    </row>
    <row r="137" spans="1:24" s="55" customFormat="1" ht="18.5">
      <c r="A137" s="148" t="s">
        <v>516</v>
      </c>
      <c r="B137" s="149" t="s">
        <v>395</v>
      </c>
      <c r="C137" s="162" t="s">
        <v>1757</v>
      </c>
      <c r="D137" s="163"/>
      <c r="E137" s="134"/>
      <c r="F137" s="152" t="s">
        <v>1139</v>
      </c>
      <c r="G137" s="153">
        <v>0.42182646894795278</v>
      </c>
      <c r="H137" s="154">
        <v>2.2041079145765456</v>
      </c>
      <c r="I137" s="153">
        <v>0</v>
      </c>
      <c r="J137" s="155">
        <v>0</v>
      </c>
      <c r="K137" s="156">
        <v>0</v>
      </c>
      <c r="L137" s="155">
        <v>0</v>
      </c>
      <c r="M137" s="157">
        <v>0</v>
      </c>
      <c r="N137" s="158" t="e">
        <v>#N/A</v>
      </c>
      <c r="O137" s="156" t="e">
        <v>#N/A</v>
      </c>
      <c r="P137" s="159" t="e">
        <v>#N/A</v>
      </c>
      <c r="Q137" s="14"/>
      <c r="R137" s="160">
        <v>1.033636</v>
      </c>
      <c r="S137" s="141"/>
      <c r="T137" s="161" t="s">
        <v>1758</v>
      </c>
      <c r="U137" s="157" t="s">
        <v>1759</v>
      </c>
      <c r="V137" s="161" t="s">
        <v>1760</v>
      </c>
      <c r="W137" s="157" t="s">
        <v>1376</v>
      </c>
      <c r="X137" s="161" t="s">
        <v>369</v>
      </c>
    </row>
    <row r="138" spans="1:24" ht="18.5">
      <c r="A138" s="148" t="s">
        <v>517</v>
      </c>
      <c r="B138" s="149" t="s">
        <v>395</v>
      </c>
      <c r="C138" s="162" t="s">
        <v>1761</v>
      </c>
      <c r="D138" s="163"/>
      <c r="E138" s="134"/>
      <c r="F138" s="152" t="s">
        <v>1139</v>
      </c>
      <c r="G138" s="153">
        <v>0.34162039199107813</v>
      </c>
      <c r="H138" s="154">
        <v>-0.32595057464629151</v>
      </c>
      <c r="I138" s="153">
        <v>0</v>
      </c>
      <c r="J138" s="155">
        <v>0</v>
      </c>
      <c r="K138" s="156">
        <v>0</v>
      </c>
      <c r="L138" s="155">
        <v>0</v>
      </c>
      <c r="M138" s="157">
        <v>0</v>
      </c>
      <c r="N138" s="158" t="e">
        <v>#N/A</v>
      </c>
      <c r="O138" s="156" t="e">
        <v>#N/A</v>
      </c>
      <c r="P138" s="159" t="e">
        <v>#N/A</v>
      </c>
      <c r="R138" s="160">
        <v>1.1955020000000001</v>
      </c>
      <c r="S138" s="141"/>
      <c r="T138" s="161" t="s">
        <v>1372</v>
      </c>
      <c r="U138" s="157" t="s">
        <v>1762</v>
      </c>
      <c r="V138" s="161" t="s">
        <v>1763</v>
      </c>
      <c r="W138" s="157" t="s">
        <v>1764</v>
      </c>
      <c r="X138" s="161" t="s">
        <v>369</v>
      </c>
    </row>
    <row r="139" spans="1:24" ht="18.5">
      <c r="A139" s="148" t="s">
        <v>518</v>
      </c>
      <c r="B139" s="149" t="s">
        <v>395</v>
      </c>
      <c r="C139" s="162" t="s">
        <v>1765</v>
      </c>
      <c r="D139" s="163"/>
      <c r="E139" s="134"/>
      <c r="F139" s="152" t="s">
        <v>1153</v>
      </c>
      <c r="G139" s="153">
        <v>3.0750642725245698</v>
      </c>
      <c r="H139" s="154">
        <v>-1.9812544599628523</v>
      </c>
      <c r="I139" s="153">
        <v>-7.1184794102460272E-2</v>
      </c>
      <c r="J139" s="155">
        <v>84107.7</v>
      </c>
      <c r="K139" s="156">
        <v>85598.51999999999</v>
      </c>
      <c r="L139" s="155">
        <v>47</v>
      </c>
      <c r="M139" s="157">
        <v>2.7351525869392372E-2</v>
      </c>
      <c r="N139" s="158" t="e">
        <v>#N/A</v>
      </c>
      <c r="O139" s="156" t="e">
        <v>#N/A</v>
      </c>
      <c r="P139" s="159" t="e">
        <v>#N/A</v>
      </c>
      <c r="R139" s="160">
        <v>1.036157</v>
      </c>
      <c r="S139" s="141"/>
      <c r="T139" s="161" t="s">
        <v>1766</v>
      </c>
      <c r="U139" s="157" t="s">
        <v>1389</v>
      </c>
      <c r="V139" s="161" t="s">
        <v>1767</v>
      </c>
      <c r="W139" s="157" t="s">
        <v>1768</v>
      </c>
      <c r="X139" s="161" t="s">
        <v>1769</v>
      </c>
    </row>
    <row r="140" spans="1:24" ht="18.5">
      <c r="A140" s="148" t="s">
        <v>519</v>
      </c>
      <c r="B140" s="149" t="s">
        <v>395</v>
      </c>
      <c r="C140" s="162" t="s">
        <v>1770</v>
      </c>
      <c r="D140" s="163"/>
      <c r="E140" s="134"/>
      <c r="F140" s="152" t="s">
        <v>1398</v>
      </c>
      <c r="G140" s="153">
        <v>20.037896396549836</v>
      </c>
      <c r="H140" s="154">
        <v>-19.048690891049951</v>
      </c>
      <c r="I140" s="153">
        <v>-1.0050685707131606</v>
      </c>
      <c r="J140" s="155">
        <v>0</v>
      </c>
      <c r="K140" s="156">
        <v>1253739.56598</v>
      </c>
      <c r="L140" s="155">
        <v>20</v>
      </c>
      <c r="M140" s="157">
        <v>0</v>
      </c>
      <c r="N140" s="158" t="e">
        <v>#N/A</v>
      </c>
      <c r="O140" s="156" t="e">
        <v>#N/A</v>
      </c>
      <c r="P140" s="159" t="e">
        <v>#N/A</v>
      </c>
      <c r="R140" s="160">
        <v>0.99159999999999993</v>
      </c>
      <c r="S140" s="141"/>
      <c r="T140" s="161" t="s">
        <v>1771</v>
      </c>
      <c r="U140" s="157" t="s">
        <v>1741</v>
      </c>
      <c r="V140" s="161" t="s">
        <v>1772</v>
      </c>
      <c r="W140" s="157" t="s">
        <v>1773</v>
      </c>
      <c r="X140" s="161" t="s">
        <v>1774</v>
      </c>
    </row>
    <row r="141" spans="1:24" ht="18.5">
      <c r="A141" s="148" t="s">
        <v>520</v>
      </c>
      <c r="B141" s="149" t="s">
        <v>395</v>
      </c>
      <c r="C141" s="162" t="s">
        <v>1775</v>
      </c>
      <c r="D141" s="163"/>
      <c r="E141" s="134"/>
      <c r="F141" s="152" t="s">
        <v>1130</v>
      </c>
      <c r="G141" s="153">
        <v>12.60475355127792</v>
      </c>
      <c r="H141" s="154">
        <v>-12.041244819540749</v>
      </c>
      <c r="I141" s="153">
        <v>0.12756746493215959</v>
      </c>
      <c r="J141" s="155">
        <v>0</v>
      </c>
      <c r="K141" s="156">
        <v>106551.7206</v>
      </c>
      <c r="L141" s="155">
        <v>4</v>
      </c>
      <c r="M141" s="157">
        <v>0</v>
      </c>
      <c r="N141" s="158" t="e">
        <v>#N/A</v>
      </c>
      <c r="O141" s="156" t="e">
        <v>#N/A</v>
      </c>
      <c r="P141" s="159" t="e">
        <v>#N/A</v>
      </c>
      <c r="R141" s="160">
        <v>1.2336</v>
      </c>
      <c r="S141" s="141"/>
      <c r="T141" s="161" t="s">
        <v>1776</v>
      </c>
      <c r="U141" s="157" t="s">
        <v>1777</v>
      </c>
      <c r="V141" s="161" t="s">
        <v>1778</v>
      </c>
      <c r="W141" s="157" t="s">
        <v>1779</v>
      </c>
      <c r="X141" s="161" t="s">
        <v>1780</v>
      </c>
    </row>
    <row r="142" spans="1:24" s="126" customFormat="1" ht="18.5">
      <c r="A142" s="148" t="s">
        <v>521</v>
      </c>
      <c r="B142" s="149" t="s">
        <v>395</v>
      </c>
      <c r="C142" s="162" t="s">
        <v>1781</v>
      </c>
      <c r="D142" s="163"/>
      <c r="E142" s="134"/>
      <c r="F142" s="152" t="s">
        <v>1398</v>
      </c>
      <c r="G142" s="153">
        <v>13.497755210243458</v>
      </c>
      <c r="H142" s="154">
        <v>-11.63441907268801</v>
      </c>
      <c r="I142" s="153">
        <v>0.19115354308302934</v>
      </c>
      <c r="J142" s="155">
        <v>0</v>
      </c>
      <c r="K142" s="156">
        <v>407630.98989999999</v>
      </c>
      <c r="L142" s="155">
        <v>11</v>
      </c>
      <c r="M142" s="157">
        <v>0</v>
      </c>
      <c r="N142" s="158" t="e">
        <v>#N/A</v>
      </c>
      <c r="O142" s="156" t="e">
        <v>#N/A</v>
      </c>
      <c r="P142" s="159" t="e">
        <v>#N/A</v>
      </c>
      <c r="Q142" s="14"/>
      <c r="R142" s="160">
        <v>1.3312999999999999</v>
      </c>
      <c r="S142" s="141"/>
      <c r="T142" s="161" t="s">
        <v>1782</v>
      </c>
      <c r="U142" s="157" t="s">
        <v>1783</v>
      </c>
      <c r="V142" s="161" t="s">
        <v>1784</v>
      </c>
      <c r="W142" s="157" t="s">
        <v>1785</v>
      </c>
      <c r="X142" s="161" t="s">
        <v>1786</v>
      </c>
    </row>
    <row r="143" spans="1:24" ht="18.5">
      <c r="A143" s="148" t="s">
        <v>522</v>
      </c>
      <c r="B143" s="149" t="s">
        <v>395</v>
      </c>
      <c r="C143" s="162" t="s">
        <v>1787</v>
      </c>
      <c r="D143" s="163"/>
      <c r="E143" s="134"/>
      <c r="F143" s="152" t="s">
        <v>1389</v>
      </c>
      <c r="G143" s="153">
        <v>2.4668928960480004E-2</v>
      </c>
      <c r="H143" s="154">
        <v>0.79134555840468013</v>
      </c>
      <c r="I143" s="153">
        <v>0</v>
      </c>
      <c r="J143" s="155">
        <v>0</v>
      </c>
      <c r="K143" s="156">
        <v>0</v>
      </c>
      <c r="L143" s="155">
        <v>0</v>
      </c>
      <c r="M143" s="157">
        <v>0</v>
      </c>
      <c r="N143" s="158" t="e">
        <v>#N/A</v>
      </c>
      <c r="O143" s="156" t="e">
        <v>#N/A</v>
      </c>
      <c r="P143" s="159" t="e">
        <v>#N/A</v>
      </c>
      <c r="R143" s="160">
        <v>1.7883000000000002</v>
      </c>
      <c r="S143" s="141"/>
      <c r="T143" s="161" t="s">
        <v>1788</v>
      </c>
      <c r="U143" s="157" t="s">
        <v>1789</v>
      </c>
      <c r="V143" s="161" t="s">
        <v>1790</v>
      </c>
      <c r="W143" s="157" t="s">
        <v>1312</v>
      </c>
      <c r="X143" s="161" t="s">
        <v>1465</v>
      </c>
    </row>
    <row r="144" spans="1:24" ht="18.5">
      <c r="A144" s="148" t="s">
        <v>523</v>
      </c>
      <c r="B144" s="149" t="s">
        <v>395</v>
      </c>
      <c r="C144" s="162" t="s">
        <v>1791</v>
      </c>
      <c r="D144" s="163"/>
      <c r="E144" s="134"/>
      <c r="F144" s="152" t="s">
        <v>1130</v>
      </c>
      <c r="G144" s="153">
        <v>0.23218996099711997</v>
      </c>
      <c r="H144" s="154">
        <v>1.3852258508342801</v>
      </c>
      <c r="I144" s="153">
        <v>0.16166158393087998</v>
      </c>
      <c r="J144" s="155">
        <v>0</v>
      </c>
      <c r="K144" s="156">
        <v>181723.90279999998</v>
      </c>
      <c r="L144" s="155">
        <v>2</v>
      </c>
      <c r="M144" s="157">
        <v>0</v>
      </c>
      <c r="N144" s="158" t="e">
        <v>#N/A</v>
      </c>
      <c r="O144" s="156" t="e">
        <v>#N/A</v>
      </c>
      <c r="P144" s="159" t="e">
        <v>#N/A</v>
      </c>
      <c r="R144" s="160">
        <v>0.88959999999999995</v>
      </c>
      <c r="S144" s="141"/>
      <c r="T144" s="161" t="s">
        <v>1792</v>
      </c>
      <c r="U144" s="157" t="s">
        <v>1793</v>
      </c>
      <c r="V144" s="161" t="s">
        <v>1794</v>
      </c>
      <c r="W144" s="157" t="s">
        <v>369</v>
      </c>
      <c r="X144" s="161" t="s">
        <v>369</v>
      </c>
    </row>
    <row r="145" spans="1:24" ht="18.5">
      <c r="A145" s="148" t="s">
        <v>524</v>
      </c>
      <c r="B145" s="149" t="s">
        <v>395</v>
      </c>
      <c r="C145" s="162" t="s">
        <v>1795</v>
      </c>
      <c r="D145" s="163"/>
      <c r="E145" s="134"/>
      <c r="F145" s="152" t="s">
        <v>1160</v>
      </c>
      <c r="G145" s="153">
        <v>0.21066201986166003</v>
      </c>
      <c r="H145" s="154">
        <v>0.76958765080972003</v>
      </c>
      <c r="I145" s="153">
        <v>0</v>
      </c>
      <c r="J145" s="155">
        <v>0</v>
      </c>
      <c r="K145" s="156">
        <v>0</v>
      </c>
      <c r="L145" s="155">
        <v>0</v>
      </c>
      <c r="M145" s="157">
        <v>0</v>
      </c>
      <c r="N145" s="158" t="e">
        <v>#N/A</v>
      </c>
      <c r="O145" s="156" t="e">
        <v>#N/A</v>
      </c>
      <c r="P145" s="159" t="e">
        <v>#N/A</v>
      </c>
      <c r="R145" s="160">
        <v>1.0377000000000001</v>
      </c>
      <c r="S145" s="141"/>
      <c r="T145" s="161" t="s">
        <v>1339</v>
      </c>
      <c r="U145" s="157" t="s">
        <v>1796</v>
      </c>
      <c r="V145" s="161" t="s">
        <v>1797</v>
      </c>
      <c r="W145" s="157" t="s">
        <v>369</v>
      </c>
      <c r="X145" s="161" t="s">
        <v>369</v>
      </c>
    </row>
    <row r="146" spans="1:24" ht="18.5">
      <c r="A146" s="148" t="s">
        <v>525</v>
      </c>
      <c r="B146" s="149" t="s">
        <v>395</v>
      </c>
      <c r="C146" s="162" t="s">
        <v>1798</v>
      </c>
      <c r="D146" s="163"/>
      <c r="E146" s="134"/>
      <c r="F146" s="152" t="s">
        <v>1139</v>
      </c>
      <c r="G146" s="153">
        <v>0.54809651240260004</v>
      </c>
      <c r="H146" s="154">
        <v>30.058441354243037</v>
      </c>
      <c r="I146" s="153">
        <v>6.995978765189647E-17</v>
      </c>
      <c r="J146" s="155">
        <v>0</v>
      </c>
      <c r="K146" s="156">
        <v>0</v>
      </c>
      <c r="L146" s="155">
        <v>0</v>
      </c>
      <c r="M146" s="157">
        <v>0</v>
      </c>
      <c r="N146" s="158" t="e">
        <v>#N/A</v>
      </c>
      <c r="O146" s="156" t="e">
        <v>#N/A</v>
      </c>
      <c r="P146" s="159" t="e">
        <v>#N/A</v>
      </c>
      <c r="R146" s="160">
        <v>1.2019</v>
      </c>
      <c r="S146" s="141"/>
      <c r="T146" s="161" t="s">
        <v>1799</v>
      </c>
      <c r="U146" s="157" t="s">
        <v>1375</v>
      </c>
      <c r="V146" s="161" t="s">
        <v>1141</v>
      </c>
      <c r="W146" s="157" t="s">
        <v>1800</v>
      </c>
      <c r="X146" s="161" t="s">
        <v>1801</v>
      </c>
    </row>
    <row r="147" spans="1:24">
      <c r="A147" s="142" t="s">
        <v>264</v>
      </c>
      <c r="B147" s="143"/>
      <c r="C147" s="143"/>
      <c r="D147" s="143"/>
      <c r="E147" s="143"/>
      <c r="F147" s="143"/>
      <c r="G147" s="143"/>
      <c r="H147" s="143"/>
      <c r="I147" s="143"/>
      <c r="J147" s="143"/>
      <c r="K147" s="143"/>
      <c r="L147" s="143"/>
      <c r="M147" s="143"/>
      <c r="N147" s="143"/>
      <c r="O147" s="143"/>
      <c r="P147" s="143"/>
      <c r="Q147" s="143"/>
      <c r="R147" s="143"/>
      <c r="S147" s="143"/>
      <c r="T147" s="143"/>
      <c r="U147" s="143"/>
      <c r="V147" s="143"/>
      <c r="W147" s="143"/>
      <c r="X147" s="143"/>
    </row>
    <row r="148" spans="1:24" ht="18.5">
      <c r="A148" s="148" t="s">
        <v>526</v>
      </c>
      <c r="B148" s="149" t="s">
        <v>395</v>
      </c>
      <c r="C148" s="150" t="s">
        <v>1802</v>
      </c>
      <c r="D148" s="151"/>
      <c r="E148" s="134"/>
      <c r="F148" s="152" t="s">
        <v>1160</v>
      </c>
      <c r="G148" s="153">
        <v>3.6493949074899996</v>
      </c>
      <c r="H148" s="154">
        <v>0.69411136695459996</v>
      </c>
      <c r="I148" s="153">
        <v>2.4436367237000114E-2</v>
      </c>
      <c r="J148" s="155">
        <v>0</v>
      </c>
      <c r="K148" s="156">
        <v>15725.83</v>
      </c>
      <c r="L148" s="155">
        <v>7</v>
      </c>
      <c r="M148" s="157">
        <v>0</v>
      </c>
      <c r="N148" s="158" t="e">
        <v>#N/A</v>
      </c>
      <c r="O148" s="156" t="e">
        <v>#N/A</v>
      </c>
      <c r="P148" s="159" t="e">
        <v>#N/A</v>
      </c>
      <c r="R148" s="160">
        <v>1.5538999999999998</v>
      </c>
      <c r="S148" s="141"/>
      <c r="T148" s="161" t="s">
        <v>1475</v>
      </c>
      <c r="U148" s="157" t="s">
        <v>1128</v>
      </c>
      <c r="V148" s="161" t="s">
        <v>1803</v>
      </c>
      <c r="W148" s="157" t="s">
        <v>1804</v>
      </c>
      <c r="X148" s="161" t="s">
        <v>1805</v>
      </c>
    </row>
    <row r="149" spans="1:24" ht="18.5">
      <c r="A149" s="148" t="s">
        <v>527</v>
      </c>
      <c r="B149" s="149" t="s">
        <v>395</v>
      </c>
      <c r="C149" s="150" t="s">
        <v>1806</v>
      </c>
      <c r="D149" s="151"/>
      <c r="E149" s="134"/>
      <c r="F149" s="152" t="s">
        <v>1195</v>
      </c>
      <c r="G149" s="153">
        <v>9.8256014663674573</v>
      </c>
      <c r="H149" s="154">
        <v>-3.7095705476033882</v>
      </c>
      <c r="I149" s="153">
        <v>-3.3496330559998948E-2</v>
      </c>
      <c r="J149" s="155">
        <v>56677.26</v>
      </c>
      <c r="K149" s="156">
        <v>45717.159999999996</v>
      </c>
      <c r="L149" s="155">
        <v>99</v>
      </c>
      <c r="M149" s="157">
        <v>5.7683247375749395E-3</v>
      </c>
      <c r="N149" s="158" t="e">
        <v>#N/A</v>
      </c>
      <c r="O149" s="156" t="e">
        <v>#N/A</v>
      </c>
      <c r="P149" s="159" t="e">
        <v>#N/A</v>
      </c>
      <c r="R149" s="160">
        <v>1.232</v>
      </c>
      <c r="S149" s="141"/>
      <c r="T149" s="161">
        <v>9.6199999999999994E-2</v>
      </c>
      <c r="U149" s="157" t="s">
        <v>1807</v>
      </c>
      <c r="V149" s="161" t="s">
        <v>1808</v>
      </c>
      <c r="W149" s="157" t="s">
        <v>1354</v>
      </c>
      <c r="X149" s="161" t="s">
        <v>1809</v>
      </c>
    </row>
    <row r="150" spans="1:24" s="126" customFormat="1" ht="18.5">
      <c r="A150" s="148" t="s">
        <v>528</v>
      </c>
      <c r="B150" s="149" t="s">
        <v>395</v>
      </c>
      <c r="C150" s="150" t="s">
        <v>1810</v>
      </c>
      <c r="D150" s="151"/>
      <c r="E150" s="134"/>
      <c r="F150" s="152" t="s">
        <v>1195</v>
      </c>
      <c r="G150" s="153">
        <v>12.29033044907367</v>
      </c>
      <c r="H150" s="154">
        <v>-2.7605907571611406</v>
      </c>
      <c r="I150" s="153">
        <v>-9.9147267853480811E-2</v>
      </c>
      <c r="J150" s="155">
        <v>156341.75999999998</v>
      </c>
      <c r="K150" s="156">
        <v>112836.53140000001</v>
      </c>
      <c r="L150" s="155">
        <v>5</v>
      </c>
      <c r="M150" s="157">
        <v>1.2720712485951389E-2</v>
      </c>
      <c r="N150" s="158" t="e">
        <v>#N/A</v>
      </c>
      <c r="O150" s="156" t="e">
        <v>#N/A</v>
      </c>
      <c r="P150" s="159" t="e">
        <v>#N/A</v>
      </c>
      <c r="Q150" s="14"/>
      <c r="R150" s="160">
        <v>1.4203000000000001</v>
      </c>
      <c r="S150" s="141"/>
      <c r="T150" s="161" t="s">
        <v>1333</v>
      </c>
      <c r="U150" s="157" t="s">
        <v>1811</v>
      </c>
      <c r="V150" s="161" t="s">
        <v>1217</v>
      </c>
      <c r="W150" s="157" t="s">
        <v>1733</v>
      </c>
      <c r="X150" s="161" t="s">
        <v>1454</v>
      </c>
    </row>
    <row r="151" spans="1:24" s="126" customFormat="1" ht="18.5">
      <c r="A151" s="148" t="s">
        <v>529</v>
      </c>
      <c r="B151" s="149" t="s">
        <v>395</v>
      </c>
      <c r="C151" s="150" t="s">
        <v>1812</v>
      </c>
      <c r="D151" s="151"/>
      <c r="E151" s="134"/>
      <c r="F151" s="152" t="s">
        <v>1813</v>
      </c>
      <c r="G151" s="153">
        <v>8.3024170971589997E-2</v>
      </c>
      <c r="H151" s="154">
        <v>-5.9020803443550006E-2</v>
      </c>
      <c r="I151" s="153">
        <v>0</v>
      </c>
      <c r="J151" s="155">
        <v>0</v>
      </c>
      <c r="K151" s="156">
        <v>0</v>
      </c>
      <c r="L151" s="155">
        <v>0</v>
      </c>
      <c r="M151" s="157">
        <v>0</v>
      </c>
      <c r="N151" s="158" t="e">
        <v>#N/A</v>
      </c>
      <c r="O151" s="156" t="e">
        <v>#N/A</v>
      </c>
      <c r="P151" s="159" t="e">
        <v>#N/A</v>
      </c>
      <c r="Q151" s="14"/>
      <c r="R151" s="160">
        <v>1.2006999999999999</v>
      </c>
      <c r="S151" s="141"/>
      <c r="T151" s="161" t="s">
        <v>1814</v>
      </c>
      <c r="U151" s="157" t="s">
        <v>1815</v>
      </c>
      <c r="V151" s="161" t="s">
        <v>1816</v>
      </c>
      <c r="W151" s="157" t="s">
        <v>1559</v>
      </c>
      <c r="X151" s="161" t="s">
        <v>1817</v>
      </c>
    </row>
    <row r="152" spans="1:24" ht="18.5">
      <c r="A152" s="148" t="s">
        <v>530</v>
      </c>
      <c r="B152" s="149" t="s">
        <v>395</v>
      </c>
      <c r="C152" s="150" t="s">
        <v>1818</v>
      </c>
      <c r="D152" s="151"/>
      <c r="E152" s="134"/>
      <c r="F152" s="152" t="s">
        <v>1160</v>
      </c>
      <c r="G152" s="153">
        <v>0.61882580405833987</v>
      </c>
      <c r="H152" s="154">
        <v>-7.7765110737300011E-2</v>
      </c>
      <c r="I152" s="153">
        <v>-2.2037643219580117E-2</v>
      </c>
      <c r="J152" s="155">
        <v>21432.080000000002</v>
      </c>
      <c r="K152" s="156">
        <v>81833.060599999997</v>
      </c>
      <c r="L152" s="155">
        <v>1</v>
      </c>
      <c r="M152" s="157">
        <v>3.4633462049328975E-2</v>
      </c>
      <c r="N152" s="158" t="e">
        <v>#N/A</v>
      </c>
      <c r="O152" s="156" t="e">
        <v>#N/A</v>
      </c>
      <c r="P152" s="159" t="e">
        <v>#N/A</v>
      </c>
      <c r="R152" s="160">
        <v>0.26929999999999998</v>
      </c>
      <c r="S152" s="141"/>
      <c r="T152" s="161" t="s">
        <v>1819</v>
      </c>
      <c r="U152" s="157" t="s">
        <v>1820</v>
      </c>
      <c r="V152" s="161" t="s">
        <v>1821</v>
      </c>
      <c r="W152" s="157" t="s">
        <v>1822</v>
      </c>
      <c r="X152" s="161" t="s">
        <v>1738</v>
      </c>
    </row>
    <row r="153" spans="1:24" ht="18.5">
      <c r="A153" s="148" t="s">
        <v>531</v>
      </c>
      <c r="B153" s="149" t="s">
        <v>395</v>
      </c>
      <c r="C153" s="150" t="s">
        <v>1823</v>
      </c>
      <c r="D153" s="151"/>
      <c r="E153" s="134"/>
      <c r="F153" s="152" t="s">
        <v>1195</v>
      </c>
      <c r="G153" s="153">
        <v>1.9967306864576002</v>
      </c>
      <c r="H153" s="154">
        <v>15.22166846086718</v>
      </c>
      <c r="I153" s="153">
        <v>-0.14770010164000016</v>
      </c>
      <c r="J153" s="155">
        <v>122662.12</v>
      </c>
      <c r="K153" s="156">
        <v>93799.891000000003</v>
      </c>
      <c r="L153" s="155">
        <v>2</v>
      </c>
      <c r="M153" s="157">
        <v>6.1431479383739454E-2</v>
      </c>
      <c r="N153" s="158" t="e">
        <v>#N/A</v>
      </c>
      <c r="O153" s="156" t="e">
        <v>#N/A</v>
      </c>
      <c r="P153" s="159" t="e">
        <v>#N/A</v>
      </c>
      <c r="R153" s="160">
        <v>1.3474000000000002</v>
      </c>
      <c r="S153" s="141"/>
      <c r="T153" s="161" t="s">
        <v>1824</v>
      </c>
      <c r="U153" s="157" t="s">
        <v>1732</v>
      </c>
      <c r="V153" s="161" t="s">
        <v>1559</v>
      </c>
      <c r="W153" s="157" t="s">
        <v>1825</v>
      </c>
      <c r="X153" s="161" t="s">
        <v>1826</v>
      </c>
    </row>
    <row r="154" spans="1:24">
      <c r="A154" s="142" t="s">
        <v>269</v>
      </c>
      <c r="B154" s="143"/>
      <c r="C154" s="143"/>
      <c r="D154" s="143"/>
      <c r="E154" s="143"/>
      <c r="F154" s="143"/>
      <c r="G154" s="143"/>
      <c r="H154" s="143"/>
      <c r="I154" s="143"/>
      <c r="J154" s="143"/>
      <c r="K154" s="143"/>
      <c r="L154" s="143"/>
      <c r="M154" s="143"/>
      <c r="N154" s="143"/>
      <c r="O154" s="143"/>
      <c r="P154" s="143"/>
      <c r="Q154" s="143"/>
      <c r="R154" s="143"/>
      <c r="S154" s="143"/>
      <c r="T154" s="143"/>
      <c r="U154" s="143"/>
      <c r="V154" s="143"/>
      <c r="W154" s="143"/>
      <c r="X154" s="143"/>
    </row>
    <row r="155" spans="1:24" ht="18.5">
      <c r="A155" s="148" t="s">
        <v>532</v>
      </c>
      <c r="B155" s="149" t="s">
        <v>395</v>
      </c>
      <c r="C155" s="166" t="s">
        <v>1827</v>
      </c>
      <c r="D155" s="167"/>
      <c r="E155" s="134"/>
      <c r="F155" s="152" t="s">
        <v>1160</v>
      </c>
      <c r="G155" s="153">
        <v>3.2864386748923997</v>
      </c>
      <c r="H155" s="154">
        <v>-2.9523351933006907</v>
      </c>
      <c r="I155" s="153">
        <v>-1.1975887772799947E-2</v>
      </c>
      <c r="J155" s="155">
        <v>94872.83</v>
      </c>
      <c r="K155" s="156">
        <v>61293.554499999998</v>
      </c>
      <c r="L155" s="155">
        <v>3</v>
      </c>
      <c r="M155" s="157">
        <v>2.8867975150367351E-2</v>
      </c>
      <c r="N155" s="158" t="e">
        <v>#N/A</v>
      </c>
      <c r="O155" s="156" t="e">
        <v>#N/A</v>
      </c>
      <c r="P155" s="159" t="e">
        <v>#N/A</v>
      </c>
      <c r="R155" s="160">
        <v>1.6359999999999999</v>
      </c>
      <c r="S155" s="141"/>
      <c r="T155" s="161">
        <v>7.4399999999999994E-2</v>
      </c>
      <c r="U155" s="157" t="s">
        <v>1828</v>
      </c>
      <c r="V155" s="161" t="s">
        <v>1829</v>
      </c>
      <c r="W155" s="157" t="s">
        <v>1830</v>
      </c>
      <c r="X155" s="161" t="s">
        <v>1596</v>
      </c>
    </row>
    <row r="156" spans="1:24" ht="18.5">
      <c r="A156" s="148" t="s">
        <v>533</v>
      </c>
      <c r="B156" s="149" t="s">
        <v>395</v>
      </c>
      <c r="C156" s="166" t="s">
        <v>1831</v>
      </c>
      <c r="D156" s="167"/>
      <c r="E156" s="134"/>
      <c r="F156" s="152" t="s">
        <v>1447</v>
      </c>
      <c r="G156" s="153">
        <v>3.69057891602532</v>
      </c>
      <c r="H156" s="154">
        <v>-3.6067206386388708</v>
      </c>
      <c r="I156" s="153">
        <v>4.1310262620000496E-3</v>
      </c>
      <c r="J156" s="155">
        <v>4157.930000000003</v>
      </c>
      <c r="K156" s="156">
        <v>3134.7900000000009</v>
      </c>
      <c r="L156" s="155">
        <v>74</v>
      </c>
      <c r="M156" s="157">
        <v>1.1266335430317829E-3</v>
      </c>
      <c r="N156" s="158" t="e">
        <v>#N/A</v>
      </c>
      <c r="O156" s="156" t="e">
        <v>#N/A</v>
      </c>
      <c r="P156" s="159" t="e">
        <v>#N/A</v>
      </c>
      <c r="R156" s="160">
        <v>1.3178000000000001</v>
      </c>
      <c r="S156" s="141"/>
      <c r="T156" s="161" t="s">
        <v>1832</v>
      </c>
      <c r="U156" s="157" t="s">
        <v>1833</v>
      </c>
      <c r="V156" s="161" t="s">
        <v>1834</v>
      </c>
      <c r="W156" s="157" t="s">
        <v>1835</v>
      </c>
      <c r="X156" s="161" t="s">
        <v>1836</v>
      </c>
    </row>
    <row r="157" spans="1:24" ht="18.5">
      <c r="A157" s="148" t="s">
        <v>534</v>
      </c>
      <c r="B157" s="149" t="s">
        <v>395</v>
      </c>
      <c r="C157" s="166" t="s">
        <v>1837</v>
      </c>
      <c r="D157" s="168"/>
      <c r="E157" s="134"/>
      <c r="F157" s="152" t="s">
        <v>1130</v>
      </c>
      <c r="G157" s="153">
        <v>2.1582463485940599</v>
      </c>
      <c r="H157" s="154">
        <v>-0.43358128017589986</v>
      </c>
      <c r="I157" s="153">
        <v>-2.8821287214139877E-2</v>
      </c>
      <c r="J157" s="155">
        <v>27010.87</v>
      </c>
      <c r="K157" s="156">
        <v>27821.87</v>
      </c>
      <c r="L157" s="155">
        <v>2</v>
      </c>
      <c r="M157" s="157">
        <v>1.2515193188023048E-2</v>
      </c>
      <c r="N157" s="158" t="e">
        <v>#N/A</v>
      </c>
      <c r="O157" s="156" t="e">
        <v>#N/A</v>
      </c>
      <c r="P157" s="159" t="e">
        <v>#N/A</v>
      </c>
      <c r="R157" s="160">
        <v>1.035922</v>
      </c>
      <c r="S157" s="141"/>
      <c r="T157" s="161" t="s">
        <v>1838</v>
      </c>
      <c r="U157" s="157" t="s">
        <v>1660</v>
      </c>
      <c r="V157" s="161" t="s">
        <v>1839</v>
      </c>
      <c r="W157" s="157" t="s">
        <v>1840</v>
      </c>
      <c r="X157" s="161" t="s">
        <v>1841</v>
      </c>
    </row>
    <row r="158" spans="1:24" ht="18.5">
      <c r="A158" s="148" t="s">
        <v>535</v>
      </c>
      <c r="B158" s="149" t="s">
        <v>395</v>
      </c>
      <c r="C158" s="166" t="s">
        <v>1842</v>
      </c>
      <c r="D158" s="168"/>
      <c r="E158" s="134"/>
      <c r="F158" s="152" t="s">
        <v>1843</v>
      </c>
      <c r="G158" s="153">
        <v>7.1651327199802797</v>
      </c>
      <c r="H158" s="154">
        <v>-5.8052701289732491</v>
      </c>
      <c r="I158" s="153">
        <v>6.1705449690429827E-2</v>
      </c>
      <c r="J158" s="155">
        <v>0</v>
      </c>
      <c r="K158" s="156">
        <v>135989.83530000001</v>
      </c>
      <c r="L158" s="155">
        <v>5</v>
      </c>
      <c r="M158" s="157">
        <v>0</v>
      </c>
      <c r="N158" s="158" t="e">
        <v>#N/A</v>
      </c>
      <c r="O158" s="156" t="e">
        <v>#N/A</v>
      </c>
      <c r="P158" s="159" t="e">
        <v>#N/A</v>
      </c>
      <c r="R158" s="160">
        <v>1.3121</v>
      </c>
      <c r="S158" s="141"/>
      <c r="T158" s="161" t="s">
        <v>1254</v>
      </c>
      <c r="U158" s="157" t="s">
        <v>1270</v>
      </c>
      <c r="V158" s="161" t="s">
        <v>1844</v>
      </c>
      <c r="W158" s="157" t="s">
        <v>1845</v>
      </c>
      <c r="X158" s="161" t="s">
        <v>1618</v>
      </c>
    </row>
    <row r="159" spans="1:24" s="126" customFormat="1" ht="18.5">
      <c r="A159" s="148" t="s">
        <v>536</v>
      </c>
      <c r="B159" s="149" t="s">
        <v>395</v>
      </c>
      <c r="C159" s="166" t="s">
        <v>1846</v>
      </c>
      <c r="D159" s="168"/>
      <c r="E159" s="134"/>
      <c r="F159" s="152" t="s">
        <v>1153</v>
      </c>
      <c r="G159" s="153">
        <v>0.11724200875588001</v>
      </c>
      <c r="H159" s="154">
        <v>1.0170251198576199</v>
      </c>
      <c r="I159" s="153">
        <v>0</v>
      </c>
      <c r="J159" s="155">
        <v>0</v>
      </c>
      <c r="K159" s="156">
        <v>0</v>
      </c>
      <c r="L159" s="155">
        <v>0</v>
      </c>
      <c r="M159" s="157">
        <v>0</v>
      </c>
      <c r="N159" s="158" t="e">
        <v>#N/A</v>
      </c>
      <c r="O159" s="156" t="e">
        <v>#N/A</v>
      </c>
      <c r="P159" s="159" t="e">
        <v>#N/A</v>
      </c>
      <c r="Q159" s="14"/>
      <c r="R159" s="160">
        <v>1.4276</v>
      </c>
      <c r="S159" s="141"/>
      <c r="T159" s="161" t="s">
        <v>1847</v>
      </c>
      <c r="U159" s="157" t="s">
        <v>1276</v>
      </c>
      <c r="V159" s="161" t="s">
        <v>1848</v>
      </c>
      <c r="W159" s="157" t="s">
        <v>1849</v>
      </c>
      <c r="X159" s="161" t="s">
        <v>1850</v>
      </c>
    </row>
    <row r="160" spans="1:24" ht="18.5">
      <c r="A160" s="148" t="s">
        <v>537</v>
      </c>
      <c r="B160" s="149" t="s">
        <v>395</v>
      </c>
      <c r="C160" s="166" t="s">
        <v>1851</v>
      </c>
      <c r="D160" s="168"/>
      <c r="E160" s="134"/>
      <c r="F160" s="152" t="s">
        <v>1852</v>
      </c>
      <c r="G160" s="153">
        <v>0.26192629719554006</v>
      </c>
      <c r="H160" s="154">
        <v>-0.13337235399138003</v>
      </c>
      <c r="I160" s="153">
        <v>0</v>
      </c>
      <c r="J160" s="155">
        <v>0</v>
      </c>
      <c r="K160" s="156">
        <v>0</v>
      </c>
      <c r="L160" s="155">
        <v>0</v>
      </c>
      <c r="M160" s="157">
        <v>0</v>
      </c>
      <c r="N160" s="158" t="e">
        <v>#N/A</v>
      </c>
      <c r="O160" s="156" t="e">
        <v>#N/A</v>
      </c>
      <c r="P160" s="159" t="e">
        <v>#N/A</v>
      </c>
      <c r="R160" s="160">
        <v>0.99230000000000007</v>
      </c>
      <c r="S160" s="141"/>
      <c r="T160" s="161" t="s">
        <v>1853</v>
      </c>
      <c r="U160" s="157" t="s">
        <v>1854</v>
      </c>
      <c r="V160" s="161" t="s">
        <v>1413</v>
      </c>
      <c r="W160" s="157" t="s">
        <v>1855</v>
      </c>
      <c r="X160" s="161" t="s">
        <v>1856</v>
      </c>
    </row>
    <row r="161" spans="1:24" ht="18.5">
      <c r="A161" s="148" t="s">
        <v>538</v>
      </c>
      <c r="B161" s="149" t="s">
        <v>395</v>
      </c>
      <c r="C161" s="166" t="s">
        <v>1857</v>
      </c>
      <c r="D161" s="168"/>
      <c r="E161" s="134"/>
      <c r="F161" s="152" t="s">
        <v>1146</v>
      </c>
      <c r="G161" s="153">
        <v>1.95463832589998</v>
      </c>
      <c r="H161" s="154">
        <v>-1.7832460950750695</v>
      </c>
      <c r="I161" s="153">
        <v>-2.0736535503100003E-2</v>
      </c>
      <c r="J161" s="155">
        <v>43713.83</v>
      </c>
      <c r="K161" s="156">
        <v>33301.131999999998</v>
      </c>
      <c r="L161" s="155">
        <v>2</v>
      </c>
      <c r="M161" s="157">
        <v>2.2364152703223349E-2</v>
      </c>
      <c r="N161" s="158" t="e">
        <v>#N/A</v>
      </c>
      <c r="O161" s="156" t="e">
        <v>#N/A</v>
      </c>
      <c r="P161" s="159" t="e">
        <v>#N/A</v>
      </c>
      <c r="R161" s="160">
        <v>1.4353</v>
      </c>
      <c r="S161" s="141"/>
      <c r="T161" s="161" t="s">
        <v>1858</v>
      </c>
      <c r="U161" s="157" t="s">
        <v>1859</v>
      </c>
      <c r="V161" s="161" t="s">
        <v>1860</v>
      </c>
      <c r="W161" s="157" t="s">
        <v>1861</v>
      </c>
      <c r="X161" s="161" t="s">
        <v>1862</v>
      </c>
    </row>
    <row r="162" spans="1:24">
      <c r="A162" s="142" t="s">
        <v>539</v>
      </c>
      <c r="B162" s="143"/>
      <c r="C162" s="143"/>
      <c r="D162" s="143"/>
      <c r="E162" s="143"/>
      <c r="F162" s="143"/>
      <c r="G162" s="143"/>
      <c r="H162" s="143"/>
      <c r="I162" s="143"/>
      <c r="J162" s="143"/>
      <c r="K162" s="143"/>
      <c r="L162" s="143"/>
      <c r="M162" s="143"/>
      <c r="N162" s="143"/>
      <c r="O162" s="143"/>
      <c r="P162" s="143"/>
      <c r="Q162" s="143"/>
      <c r="R162" s="143"/>
      <c r="S162" s="143"/>
      <c r="T162" s="143"/>
      <c r="U162" s="143"/>
      <c r="V162" s="143"/>
      <c r="W162" s="143"/>
      <c r="X162" s="143"/>
    </row>
    <row r="163" spans="1:24" ht="18.5">
      <c r="A163" s="148" t="s">
        <v>540</v>
      </c>
      <c r="B163" s="149" t="s">
        <v>395</v>
      </c>
      <c r="C163" s="162" t="s">
        <v>1863</v>
      </c>
      <c r="D163" s="163"/>
      <c r="E163" s="134"/>
      <c r="F163" s="152" t="s">
        <v>1622</v>
      </c>
      <c r="G163" s="153">
        <v>0.84385422514550412</v>
      </c>
      <c r="H163" s="154">
        <v>-8.2940326361562705E-2</v>
      </c>
      <c r="I163" s="153">
        <v>0</v>
      </c>
      <c r="J163" s="155">
        <v>0</v>
      </c>
      <c r="K163" s="156">
        <v>0</v>
      </c>
      <c r="L163" s="155">
        <v>0</v>
      </c>
      <c r="M163" s="157">
        <v>0</v>
      </c>
      <c r="N163" s="158" t="e">
        <v>#N/A</v>
      </c>
      <c r="O163" s="156" t="e">
        <v>#N/A</v>
      </c>
      <c r="P163" s="159" t="e">
        <v>#N/A</v>
      </c>
      <c r="R163" s="160">
        <v>0.97584000000000004</v>
      </c>
      <c r="S163" s="141"/>
      <c r="T163" s="161" t="s">
        <v>1864</v>
      </c>
      <c r="U163" s="157" t="s">
        <v>1865</v>
      </c>
      <c r="V163" s="161" t="s">
        <v>1866</v>
      </c>
      <c r="W163" s="157" t="s">
        <v>1867</v>
      </c>
      <c r="X163" s="161" t="s">
        <v>1868</v>
      </c>
    </row>
    <row r="164" spans="1:24" ht="18.5">
      <c r="A164" s="148" t="s">
        <v>541</v>
      </c>
      <c r="B164" s="149" t="s">
        <v>395</v>
      </c>
      <c r="C164" s="162" t="s">
        <v>1869</v>
      </c>
      <c r="D164" s="163"/>
      <c r="E164" s="134"/>
      <c r="F164" s="152" t="s">
        <v>1870</v>
      </c>
      <c r="G164" s="153">
        <v>4.6121188830294195E-2</v>
      </c>
      <c r="H164" s="154">
        <v>1.9448877984002053</v>
      </c>
      <c r="I164" s="153">
        <v>0</v>
      </c>
      <c r="J164" s="155">
        <v>0</v>
      </c>
      <c r="K164" s="156">
        <v>0</v>
      </c>
      <c r="L164" s="155">
        <v>0</v>
      </c>
      <c r="M164" s="157">
        <v>0</v>
      </c>
      <c r="N164" s="158" t="e">
        <v>#N/A</v>
      </c>
      <c r="O164" s="156" t="e">
        <v>#N/A</v>
      </c>
      <c r="P164" s="159" t="e">
        <v>#N/A</v>
      </c>
      <c r="R164" s="160">
        <v>0.991039</v>
      </c>
      <c r="S164" s="141"/>
      <c r="T164" s="161" t="s">
        <v>1871</v>
      </c>
      <c r="U164" s="157" t="s">
        <v>1872</v>
      </c>
      <c r="V164" s="161" t="s">
        <v>1123</v>
      </c>
      <c r="W164" s="157" t="s">
        <v>1873</v>
      </c>
      <c r="X164" s="161" t="s">
        <v>1874</v>
      </c>
    </row>
    <row r="165" spans="1:24" ht="18.5">
      <c r="A165" s="148" t="s">
        <v>542</v>
      </c>
      <c r="B165" s="149" t="s">
        <v>395</v>
      </c>
      <c r="C165" s="162" t="s">
        <v>1875</v>
      </c>
      <c r="D165" s="163"/>
      <c r="E165" s="134"/>
      <c r="F165" s="152" t="s">
        <v>1876</v>
      </c>
      <c r="G165" s="153">
        <v>4.6693529117800003E-2</v>
      </c>
      <c r="H165" s="154">
        <v>0.412322695625851</v>
      </c>
      <c r="I165" s="153">
        <v>0</v>
      </c>
      <c r="J165" s="155">
        <v>0</v>
      </c>
      <c r="K165" s="156">
        <v>0</v>
      </c>
      <c r="L165" s="155">
        <v>0</v>
      </c>
      <c r="M165" s="157">
        <v>0</v>
      </c>
      <c r="N165" s="158" t="e">
        <v>#N/A</v>
      </c>
      <c r="O165" s="156" t="e">
        <v>#N/A</v>
      </c>
      <c r="P165" s="159" t="e">
        <v>#N/A</v>
      </c>
      <c r="R165" s="160">
        <v>0.97503499999999999</v>
      </c>
      <c r="S165" s="141"/>
      <c r="T165" s="161" t="s">
        <v>1877</v>
      </c>
      <c r="U165" s="157" t="s">
        <v>1549</v>
      </c>
      <c r="V165" s="161" t="s">
        <v>1878</v>
      </c>
      <c r="W165" s="157" t="s">
        <v>1879</v>
      </c>
      <c r="X165" s="161" t="s">
        <v>1880</v>
      </c>
    </row>
    <row r="166" spans="1:24" s="122" customFormat="1" ht="18.5">
      <c r="A166" s="169" t="s">
        <v>543</v>
      </c>
      <c r="B166" s="149" t="s">
        <v>395</v>
      </c>
      <c r="C166" s="162" t="s">
        <v>1881</v>
      </c>
      <c r="D166" s="163"/>
      <c r="E166" s="134"/>
      <c r="F166" s="152" t="s">
        <v>1220</v>
      </c>
      <c r="G166" s="153">
        <v>7.8711967381320012</v>
      </c>
      <c r="H166" s="154">
        <v>-6.6075569683099999</v>
      </c>
      <c r="I166" s="153">
        <v>9.6771895451999962E-2</v>
      </c>
      <c r="J166" s="155">
        <v>0</v>
      </c>
      <c r="K166" s="156">
        <v>367346.47</v>
      </c>
      <c r="L166" s="155">
        <v>13</v>
      </c>
      <c r="M166" s="157">
        <v>0</v>
      </c>
      <c r="N166" s="158" t="e">
        <v>#N/A</v>
      </c>
      <c r="O166" s="156" t="e">
        <v>#N/A</v>
      </c>
      <c r="P166" s="159" t="e">
        <v>#N/A</v>
      </c>
      <c r="Q166" s="14"/>
      <c r="R166" s="160">
        <v>0.96120000000000005</v>
      </c>
      <c r="S166" s="141"/>
      <c r="T166" s="161" t="s">
        <v>1882</v>
      </c>
      <c r="U166" s="157" t="s">
        <v>1883</v>
      </c>
      <c r="V166" s="161" t="s">
        <v>1160</v>
      </c>
      <c r="W166" s="157" t="s">
        <v>1884</v>
      </c>
      <c r="X166" s="161" t="s">
        <v>1163</v>
      </c>
    </row>
    <row r="167" spans="1:24" ht="18.5">
      <c r="A167" s="148" t="s">
        <v>544</v>
      </c>
      <c r="B167" s="149" t="s">
        <v>395</v>
      </c>
      <c r="C167" s="162" t="s">
        <v>1885</v>
      </c>
      <c r="D167" s="163"/>
      <c r="E167" s="134"/>
      <c r="F167" s="152" t="s">
        <v>369</v>
      </c>
      <c r="G167" s="153">
        <v>0</v>
      </c>
      <c r="H167" s="154">
        <v>0</v>
      </c>
      <c r="I167" s="153">
        <v>0</v>
      </c>
      <c r="J167" s="155">
        <v>0</v>
      </c>
      <c r="K167" s="156">
        <v>0</v>
      </c>
      <c r="L167" s="155">
        <v>0</v>
      </c>
      <c r="M167" s="157" t="e">
        <v>#DIV/0!</v>
      </c>
      <c r="N167" s="158" t="e">
        <v>#N/A</v>
      </c>
      <c r="O167" s="156" t="e">
        <v>#N/A</v>
      </c>
      <c r="P167" s="159" t="e">
        <v>#N/A</v>
      </c>
      <c r="R167" s="160">
        <v>0.74670000000000003</v>
      </c>
      <c r="S167" s="141"/>
      <c r="T167" s="161" t="s">
        <v>369</v>
      </c>
      <c r="U167" s="157" t="s">
        <v>369</v>
      </c>
      <c r="V167" s="161" t="s">
        <v>369</v>
      </c>
      <c r="W167" s="157" t="s">
        <v>369</v>
      </c>
      <c r="X167" s="161" t="s">
        <v>369</v>
      </c>
    </row>
    <row r="168" spans="1:24" s="122" customFormat="1" ht="18.5">
      <c r="A168" s="148" t="s">
        <v>545</v>
      </c>
      <c r="B168" s="149" t="s">
        <v>395</v>
      </c>
      <c r="C168" s="162" t="s">
        <v>1886</v>
      </c>
      <c r="D168" s="163"/>
      <c r="E168" s="134"/>
      <c r="F168" s="152" t="s">
        <v>1887</v>
      </c>
      <c r="G168" s="153">
        <v>53.727233502673855</v>
      </c>
      <c r="H168" s="154">
        <v>-49.531054966402984</v>
      </c>
      <c r="I168" s="153">
        <v>-1.5411072800154524</v>
      </c>
      <c r="J168" s="155">
        <v>0</v>
      </c>
      <c r="K168" s="156">
        <v>2226538.2711000005</v>
      </c>
      <c r="L168" s="155">
        <v>41</v>
      </c>
      <c r="M168" s="157">
        <v>0</v>
      </c>
      <c r="N168" s="158" t="e">
        <v>#N/A</v>
      </c>
      <c r="O168" s="156" t="e">
        <v>#N/A</v>
      </c>
      <c r="P168" s="159" t="e">
        <v>#N/A</v>
      </c>
      <c r="Q168" s="14"/>
      <c r="R168" s="160">
        <v>1.0181</v>
      </c>
      <c r="S168" s="141"/>
      <c r="T168" s="161" t="s">
        <v>1888</v>
      </c>
      <c r="U168" s="157" t="s">
        <v>1889</v>
      </c>
      <c r="V168" s="161" t="s">
        <v>1890</v>
      </c>
      <c r="W168" s="157" t="s">
        <v>1872</v>
      </c>
      <c r="X168" s="161" t="s">
        <v>1168</v>
      </c>
    </row>
    <row r="169" spans="1:24" s="122" customFormat="1" ht="18.5">
      <c r="A169" s="148" t="s">
        <v>546</v>
      </c>
      <c r="B169" s="149" t="s">
        <v>395</v>
      </c>
      <c r="C169" s="162" t="s">
        <v>1891</v>
      </c>
      <c r="D169" s="163"/>
      <c r="E169" s="134"/>
      <c r="F169" s="152" t="s">
        <v>1887</v>
      </c>
      <c r="G169" s="153">
        <v>1.1882665151346501</v>
      </c>
      <c r="H169" s="154">
        <v>10.919665800933124</v>
      </c>
      <c r="I169" s="153">
        <v>4.61191761648801E-2</v>
      </c>
      <c r="J169" s="155">
        <v>0</v>
      </c>
      <c r="K169" s="156">
        <v>50641.458400000003</v>
      </c>
      <c r="L169" s="155">
        <v>1</v>
      </c>
      <c r="M169" s="157">
        <v>0</v>
      </c>
      <c r="N169" s="158" t="e">
        <v>#N/A</v>
      </c>
      <c r="O169" s="156" t="e">
        <v>#N/A</v>
      </c>
      <c r="P169" s="159" t="e">
        <v>#N/A</v>
      </c>
      <c r="Q169" s="14"/>
      <c r="R169" s="160">
        <v>0.91069999999999995</v>
      </c>
      <c r="S169" s="141"/>
      <c r="T169" s="161" t="s">
        <v>1892</v>
      </c>
      <c r="U169" s="157" t="s">
        <v>1893</v>
      </c>
      <c r="V169" s="161" t="s">
        <v>1894</v>
      </c>
      <c r="W169" s="157" t="s">
        <v>1895</v>
      </c>
      <c r="X169" s="161" t="s">
        <v>1887</v>
      </c>
    </row>
    <row r="170" spans="1:24" s="122" customFormat="1" ht="18.5">
      <c r="A170" s="148" t="s">
        <v>547</v>
      </c>
      <c r="B170" s="149" t="s">
        <v>395</v>
      </c>
      <c r="C170" s="162" t="s">
        <v>1896</v>
      </c>
      <c r="D170" s="163"/>
      <c r="E170" s="134"/>
      <c r="F170" s="152" t="s">
        <v>1897</v>
      </c>
      <c r="G170" s="153">
        <v>7.1215153074977406</v>
      </c>
      <c r="H170" s="154">
        <v>-6.8739286723445803</v>
      </c>
      <c r="I170" s="153">
        <v>-0.26952419330998023</v>
      </c>
      <c r="J170" s="155">
        <v>488804.62</v>
      </c>
      <c r="K170" s="156">
        <v>443405.40450000006</v>
      </c>
      <c r="L170" s="155">
        <v>11</v>
      </c>
      <c r="M170" s="157">
        <v>6.8637726508201435E-2</v>
      </c>
      <c r="N170" s="158" t="e">
        <v>#N/A</v>
      </c>
      <c r="O170" s="156" t="e">
        <v>#N/A</v>
      </c>
      <c r="P170" s="159" t="e">
        <v>#N/A</v>
      </c>
      <c r="Q170" s="14"/>
      <c r="R170" s="160">
        <v>1.1267</v>
      </c>
      <c r="S170" s="141"/>
      <c r="T170" s="161" t="s">
        <v>1638</v>
      </c>
      <c r="U170" s="157" t="s">
        <v>1898</v>
      </c>
      <c r="V170" s="161" t="s">
        <v>1447</v>
      </c>
      <c r="W170" s="157" t="s">
        <v>1899</v>
      </c>
      <c r="X170" s="161" t="s">
        <v>1900</v>
      </c>
    </row>
    <row r="171" spans="1:24" s="122" customFormat="1" ht="18.5">
      <c r="A171" s="148" t="s">
        <v>548</v>
      </c>
      <c r="B171" s="149" t="s">
        <v>395</v>
      </c>
      <c r="C171" s="162" t="s">
        <v>1901</v>
      </c>
      <c r="D171" s="163"/>
      <c r="E171" s="134"/>
      <c r="F171" s="152" t="s">
        <v>1902</v>
      </c>
      <c r="G171" s="153">
        <v>0</v>
      </c>
      <c r="H171" s="154">
        <v>0</v>
      </c>
      <c r="I171" s="153">
        <v>0</v>
      </c>
      <c r="J171" s="155">
        <v>0</v>
      </c>
      <c r="K171" s="156">
        <v>0</v>
      </c>
      <c r="L171" s="155">
        <v>0</v>
      </c>
      <c r="M171" s="157" t="e">
        <v>#DIV/0!</v>
      </c>
      <c r="N171" s="158" t="e">
        <v>#N/A</v>
      </c>
      <c r="O171" s="156" t="e">
        <v>#N/A</v>
      </c>
      <c r="P171" s="159" t="e">
        <v>#N/A</v>
      </c>
      <c r="Q171" s="14"/>
      <c r="R171" s="160">
        <v>1.0747</v>
      </c>
      <c r="S171" s="141"/>
      <c r="T171" s="161" t="s">
        <v>1706</v>
      </c>
      <c r="U171" s="157" t="s">
        <v>1903</v>
      </c>
      <c r="V171" s="161" t="s">
        <v>1904</v>
      </c>
      <c r="W171" s="157" t="s">
        <v>1603</v>
      </c>
      <c r="X171" s="161" t="s">
        <v>1905</v>
      </c>
    </row>
    <row r="172" spans="1:24" s="122" customFormat="1" ht="18" customHeight="1">
      <c r="A172" s="148" t="s">
        <v>549</v>
      </c>
      <c r="B172" s="149" t="s">
        <v>395</v>
      </c>
      <c r="C172" s="162" t="s">
        <v>1906</v>
      </c>
      <c r="D172" s="163"/>
      <c r="E172" s="134"/>
      <c r="F172" s="152" t="s">
        <v>1725</v>
      </c>
      <c r="G172" s="153">
        <v>2.3613647805473601</v>
      </c>
      <c r="H172" s="154">
        <v>-1.2191695771024971</v>
      </c>
      <c r="I172" s="153">
        <v>-4.3766275239560067E-2</v>
      </c>
      <c r="J172" s="155">
        <v>46664.86</v>
      </c>
      <c r="K172" s="156">
        <v>49793.829999999994</v>
      </c>
      <c r="L172" s="155">
        <v>25</v>
      </c>
      <c r="M172" s="157">
        <v>1.9761817566019246E-2</v>
      </c>
      <c r="N172" s="158" t="e">
        <v>#N/A</v>
      </c>
      <c r="O172" s="156" t="e">
        <v>#N/A</v>
      </c>
      <c r="P172" s="159" t="e">
        <v>#N/A</v>
      </c>
      <c r="Q172" s="14"/>
      <c r="R172" s="160">
        <v>0.94013199999999997</v>
      </c>
      <c r="S172" s="141"/>
      <c r="T172" s="161" t="s">
        <v>1354</v>
      </c>
      <c r="U172" s="157" t="s">
        <v>1696</v>
      </c>
      <c r="V172" s="161" t="s">
        <v>1907</v>
      </c>
      <c r="W172" s="157" t="s">
        <v>1908</v>
      </c>
      <c r="X172" s="161" t="s">
        <v>1909</v>
      </c>
    </row>
    <row r="173" spans="1:24" s="122" customFormat="1" ht="18" customHeight="1">
      <c r="A173" s="148" t="s">
        <v>550</v>
      </c>
      <c r="B173" s="149" t="s">
        <v>395</v>
      </c>
      <c r="C173" s="162" t="s">
        <v>1910</v>
      </c>
      <c r="D173" s="163"/>
      <c r="E173" s="134"/>
      <c r="F173" s="152" t="s">
        <v>1297</v>
      </c>
      <c r="G173" s="153">
        <v>13.499465479008801</v>
      </c>
      <c r="H173" s="154">
        <v>3.8231582545621414</v>
      </c>
      <c r="I173" s="153">
        <v>-2.1681334979159472E-2</v>
      </c>
      <c r="J173" s="155">
        <v>246328.74</v>
      </c>
      <c r="K173" s="156">
        <v>281633.84789999999</v>
      </c>
      <c r="L173" s="155">
        <v>7</v>
      </c>
      <c r="M173" s="157">
        <v>1.8247295819455413E-2</v>
      </c>
      <c r="N173" s="158" t="e">
        <v>#N/A</v>
      </c>
      <c r="O173" s="156" t="e">
        <v>#N/A</v>
      </c>
      <c r="P173" s="159" t="e">
        <v>#N/A</v>
      </c>
      <c r="Q173" s="14"/>
      <c r="R173" s="160">
        <v>0.88120000000000009</v>
      </c>
      <c r="S173" s="141"/>
      <c r="T173" s="161" t="s">
        <v>1911</v>
      </c>
      <c r="U173" s="157" t="s">
        <v>1241</v>
      </c>
      <c r="V173" s="161" t="s">
        <v>1912</v>
      </c>
      <c r="W173" s="157" t="s">
        <v>1913</v>
      </c>
      <c r="X173" s="161" t="s">
        <v>1622</v>
      </c>
    </row>
    <row r="174" spans="1:24" s="55" customFormat="1" ht="18.5">
      <c r="A174" s="148" t="s">
        <v>551</v>
      </c>
      <c r="B174" s="149" t="s">
        <v>395</v>
      </c>
      <c r="C174" s="162" t="s">
        <v>1914</v>
      </c>
      <c r="D174" s="163"/>
      <c r="E174" s="134"/>
      <c r="F174" s="152" t="s">
        <v>1297</v>
      </c>
      <c r="G174" s="153">
        <v>1.03937966586792</v>
      </c>
      <c r="H174" s="154">
        <v>-0.83783007031863999</v>
      </c>
      <c r="I174" s="153">
        <v>-7.5420318601679914E-2</v>
      </c>
      <c r="J174" s="155">
        <v>74903.929999999993</v>
      </c>
      <c r="K174" s="156">
        <v>77977.996899999998</v>
      </c>
      <c r="L174" s="155">
        <v>3</v>
      </c>
      <c r="M174" s="157">
        <v>7.2065995189017365E-2</v>
      </c>
      <c r="N174" s="158" t="e">
        <v>#N/A</v>
      </c>
      <c r="O174" s="156" t="e">
        <v>#N/A</v>
      </c>
      <c r="P174" s="159" t="e">
        <v>#N/A</v>
      </c>
      <c r="Q174" s="14"/>
      <c r="R174" s="160">
        <v>0.96719999999999995</v>
      </c>
      <c r="S174" s="141"/>
      <c r="T174" s="161" t="s">
        <v>1915</v>
      </c>
      <c r="U174" s="157" t="s">
        <v>1916</v>
      </c>
      <c r="V174" s="161" t="s">
        <v>1917</v>
      </c>
      <c r="W174" s="157" t="s">
        <v>1796</v>
      </c>
      <c r="X174" s="161" t="s">
        <v>1889</v>
      </c>
    </row>
    <row r="175" spans="1:24" s="55" customFormat="1" ht="18.5">
      <c r="A175" s="148" t="s">
        <v>552</v>
      </c>
      <c r="B175" s="149" t="s">
        <v>395</v>
      </c>
      <c r="C175" s="162" t="s">
        <v>1918</v>
      </c>
      <c r="D175" s="163"/>
      <c r="E175" s="134"/>
      <c r="F175" s="152" t="s">
        <v>1919</v>
      </c>
      <c r="G175" s="153">
        <v>2.3387020890749097</v>
      </c>
      <c r="H175" s="154">
        <v>-2.2368075280205177</v>
      </c>
      <c r="I175" s="153">
        <v>0</v>
      </c>
      <c r="J175" s="155">
        <v>0</v>
      </c>
      <c r="K175" s="156">
        <v>0</v>
      </c>
      <c r="L175" s="155">
        <v>0</v>
      </c>
      <c r="M175" s="157">
        <v>0</v>
      </c>
      <c r="N175" s="158" t="e">
        <v>#N/A</v>
      </c>
      <c r="O175" s="156" t="e">
        <v>#N/A</v>
      </c>
      <c r="P175" s="159" t="e">
        <v>#N/A</v>
      </c>
      <c r="Q175" s="14"/>
      <c r="R175" s="160">
        <v>0.92269999999999996</v>
      </c>
      <c r="S175" s="141"/>
      <c r="T175" s="161" t="s">
        <v>1920</v>
      </c>
      <c r="U175" s="157" t="s">
        <v>1921</v>
      </c>
      <c r="V175" s="161" t="s">
        <v>1123</v>
      </c>
      <c r="W175" s="157" t="s">
        <v>1922</v>
      </c>
      <c r="X175" s="161" t="s">
        <v>1332</v>
      </c>
    </row>
    <row r="176" spans="1:24" ht="18.5">
      <c r="A176" s="148" t="s">
        <v>553</v>
      </c>
      <c r="B176" s="149" t="s">
        <v>395</v>
      </c>
      <c r="C176" s="162" t="s">
        <v>1923</v>
      </c>
      <c r="D176" s="163"/>
      <c r="E176" s="134"/>
      <c r="F176" s="152" t="s">
        <v>1877</v>
      </c>
      <c r="G176" s="153">
        <v>5.1579300161073602</v>
      </c>
      <c r="H176" s="154">
        <v>1.2300093175131985</v>
      </c>
      <c r="I176" s="153">
        <v>-4.0484067212639363E-2</v>
      </c>
      <c r="J176" s="155">
        <v>0</v>
      </c>
      <c r="K176" s="156">
        <v>89621.380399999995</v>
      </c>
      <c r="L176" s="155">
        <v>2</v>
      </c>
      <c r="M176" s="157">
        <v>0</v>
      </c>
      <c r="N176" s="158" t="e">
        <v>#N/A</v>
      </c>
      <c r="O176" s="156" t="e">
        <v>#N/A</v>
      </c>
      <c r="P176" s="159" t="e">
        <v>#N/A</v>
      </c>
      <c r="R176" s="160">
        <v>1.0104</v>
      </c>
      <c r="S176" s="141"/>
      <c r="T176" s="161" t="s">
        <v>1573</v>
      </c>
      <c r="U176" s="157" t="s">
        <v>1873</v>
      </c>
      <c r="V176" s="161" t="s">
        <v>1620</v>
      </c>
      <c r="W176" s="157" t="s">
        <v>1733</v>
      </c>
      <c r="X176" s="161" t="s">
        <v>369</v>
      </c>
    </row>
    <row r="177" spans="1:24" ht="18.5">
      <c r="A177" s="148" t="s">
        <v>554</v>
      </c>
      <c r="B177" s="149" t="s">
        <v>395</v>
      </c>
      <c r="C177" s="162" t="s">
        <v>1924</v>
      </c>
      <c r="D177" s="163"/>
      <c r="E177" s="134"/>
      <c r="F177" s="152" t="s">
        <v>1925</v>
      </c>
      <c r="G177" s="153">
        <v>24.090203110414379</v>
      </c>
      <c r="H177" s="154">
        <v>-23.25395284041689</v>
      </c>
      <c r="I177" s="153">
        <v>-8.1985230803481149E-2</v>
      </c>
      <c r="J177" s="155">
        <v>0</v>
      </c>
      <c r="K177" s="156">
        <v>426170.69660000002</v>
      </c>
      <c r="L177" s="155">
        <v>9</v>
      </c>
      <c r="M177" s="157">
        <v>0</v>
      </c>
      <c r="N177" s="158" t="e">
        <v>#N/A</v>
      </c>
      <c r="O177" s="156" t="e">
        <v>#N/A</v>
      </c>
      <c r="P177" s="159" t="e">
        <v>#N/A</v>
      </c>
      <c r="R177" s="160">
        <v>1.0622</v>
      </c>
      <c r="S177" s="141"/>
      <c r="T177" s="161" t="s">
        <v>1233</v>
      </c>
      <c r="U177" s="157" t="s">
        <v>1909</v>
      </c>
      <c r="V177" s="161" t="s">
        <v>1627</v>
      </c>
      <c r="W177" s="157" t="s">
        <v>1926</v>
      </c>
      <c r="X177" s="161" t="s">
        <v>369</v>
      </c>
    </row>
    <row r="178" spans="1:24" ht="18.5">
      <c r="A178" s="148" t="s">
        <v>555</v>
      </c>
      <c r="B178" s="149" t="s">
        <v>395</v>
      </c>
      <c r="C178" s="162" t="s">
        <v>1927</v>
      </c>
      <c r="D178" s="163"/>
      <c r="E178" s="134"/>
      <c r="F178" s="152" t="s">
        <v>1354</v>
      </c>
      <c r="G178" s="153">
        <v>19.454010453148321</v>
      </c>
      <c r="H178" s="154">
        <v>-18.352169833084059</v>
      </c>
      <c r="I178" s="153">
        <v>-1.0027427772240185E-2</v>
      </c>
      <c r="J178" s="155">
        <v>0</v>
      </c>
      <c r="K178" s="156">
        <v>644153.05579999997</v>
      </c>
      <c r="L178" s="155">
        <v>18</v>
      </c>
      <c r="M178" s="157">
        <v>0</v>
      </c>
      <c r="N178" s="158" t="e">
        <v>#N/A</v>
      </c>
      <c r="O178" s="156" t="e">
        <v>#N/A</v>
      </c>
      <c r="P178" s="159" t="e">
        <v>#N/A</v>
      </c>
      <c r="R178" s="160">
        <v>0.9738</v>
      </c>
      <c r="S178" s="141"/>
      <c r="T178" s="161" t="s">
        <v>1494</v>
      </c>
      <c r="U178" s="157" t="s">
        <v>1494</v>
      </c>
      <c r="V178" s="161" t="s">
        <v>1928</v>
      </c>
      <c r="W178" s="157" t="s">
        <v>1929</v>
      </c>
      <c r="X178" s="161" t="s">
        <v>1181</v>
      </c>
    </row>
    <row r="179" spans="1:24" s="126" customFormat="1" ht="18.5">
      <c r="A179" s="148" t="s">
        <v>556</v>
      </c>
      <c r="B179" s="149" t="s">
        <v>395</v>
      </c>
      <c r="C179" s="162" t="s">
        <v>1930</v>
      </c>
      <c r="D179" s="163"/>
      <c r="E179" s="134"/>
      <c r="F179" s="152" t="s">
        <v>1813</v>
      </c>
      <c r="G179" s="153">
        <v>4.0938088920837501</v>
      </c>
      <c r="H179" s="154">
        <v>-1.5906688970359601</v>
      </c>
      <c r="I179" s="153">
        <v>0.26490810198474979</v>
      </c>
      <c r="J179" s="155">
        <v>335570.85</v>
      </c>
      <c r="K179" s="156">
        <v>325767.47289999999</v>
      </c>
      <c r="L179" s="155">
        <v>4</v>
      </c>
      <c r="M179" s="157">
        <v>8.1970326130488783E-2</v>
      </c>
      <c r="N179" s="158" t="e">
        <v>#N/A</v>
      </c>
      <c r="O179" s="156" t="e">
        <v>#N/A</v>
      </c>
      <c r="P179" s="159" t="e">
        <v>#N/A</v>
      </c>
      <c r="Q179" s="14"/>
      <c r="R179" s="160">
        <v>1.0325</v>
      </c>
      <c r="S179" s="141"/>
      <c r="T179" s="161" t="s">
        <v>1931</v>
      </c>
      <c r="U179" s="157" t="s">
        <v>1405</v>
      </c>
      <c r="V179" s="161" t="s">
        <v>1932</v>
      </c>
      <c r="W179" s="157" t="s">
        <v>1933</v>
      </c>
      <c r="X179" s="161" t="s">
        <v>1788</v>
      </c>
    </row>
    <row r="180" spans="1:24" ht="18.5">
      <c r="A180" s="148" t="s">
        <v>557</v>
      </c>
      <c r="B180" s="149" t="s">
        <v>395</v>
      </c>
      <c r="C180" s="162" t="s">
        <v>1934</v>
      </c>
      <c r="D180" s="163"/>
      <c r="E180" s="134"/>
      <c r="F180" s="152" t="s">
        <v>1841</v>
      </c>
      <c r="G180" s="153">
        <v>8.9498168004656993</v>
      </c>
      <c r="H180" s="154">
        <v>-9.1442686160950792</v>
      </c>
      <c r="I180" s="153">
        <v>-0.29470723530972015</v>
      </c>
      <c r="J180" s="155">
        <v>843089.17</v>
      </c>
      <c r="K180" s="156">
        <v>851636.74660000007</v>
      </c>
      <c r="L180" s="155">
        <v>11</v>
      </c>
      <c r="M180" s="157">
        <v>9.4201835500826156E-2</v>
      </c>
      <c r="N180" s="158" t="e">
        <v>#N/A</v>
      </c>
      <c r="O180" s="156" t="e">
        <v>#N/A</v>
      </c>
      <c r="P180" s="159" t="e">
        <v>#N/A</v>
      </c>
      <c r="R180" s="160">
        <v>0.99340000000000006</v>
      </c>
      <c r="S180" s="141"/>
      <c r="T180" s="161" t="s">
        <v>1935</v>
      </c>
      <c r="U180" s="157" t="s">
        <v>1405</v>
      </c>
      <c r="V180" s="161" t="s">
        <v>1936</v>
      </c>
      <c r="W180" s="157" t="s">
        <v>1339</v>
      </c>
      <c r="X180" s="161" t="s">
        <v>1937</v>
      </c>
    </row>
    <row r="181" spans="1:24" ht="18.5">
      <c r="A181" s="148" t="s">
        <v>558</v>
      </c>
      <c r="B181" s="149" t="s">
        <v>395</v>
      </c>
      <c r="C181" s="162" t="s">
        <v>1938</v>
      </c>
      <c r="D181" s="163"/>
      <c r="E181" s="134"/>
      <c r="F181" s="152" t="s">
        <v>1887</v>
      </c>
      <c r="G181" s="153">
        <v>3.0410806524580005</v>
      </c>
      <c r="H181" s="154">
        <v>-2.6394340973660393</v>
      </c>
      <c r="I181" s="153">
        <v>0</v>
      </c>
      <c r="J181" s="155">
        <v>0</v>
      </c>
      <c r="K181" s="156">
        <v>0</v>
      </c>
      <c r="L181" s="155">
        <v>0</v>
      </c>
      <c r="M181" s="157">
        <v>0</v>
      </c>
      <c r="N181" s="158" t="e">
        <v>#N/A</v>
      </c>
      <c r="O181" s="156" t="e">
        <v>#N/A</v>
      </c>
      <c r="P181" s="159" t="e">
        <v>#N/A</v>
      </c>
      <c r="R181" s="160">
        <v>0.94909999999999994</v>
      </c>
      <c r="S181" s="141"/>
      <c r="T181" s="161" t="s">
        <v>1939</v>
      </c>
      <c r="U181" s="157" t="s">
        <v>1940</v>
      </c>
      <c r="V181" s="161" t="s">
        <v>1941</v>
      </c>
      <c r="W181" s="157" t="s">
        <v>1942</v>
      </c>
      <c r="X181" s="161" t="s">
        <v>1754</v>
      </c>
    </row>
    <row r="182" spans="1:24">
      <c r="A182" s="142" t="s">
        <v>303</v>
      </c>
      <c r="B182" s="143"/>
      <c r="C182" s="143"/>
      <c r="D182" s="143"/>
      <c r="E182" s="143"/>
      <c r="F182" s="143"/>
      <c r="G182" s="143"/>
      <c r="H182" s="143"/>
      <c r="I182" s="143"/>
      <c r="J182" s="143"/>
      <c r="K182" s="143"/>
      <c r="L182" s="143"/>
      <c r="M182" s="143"/>
      <c r="N182" s="143"/>
      <c r="O182" s="143"/>
      <c r="P182" s="143"/>
      <c r="Q182" s="143"/>
      <c r="R182" s="143"/>
      <c r="S182" s="143"/>
      <c r="T182" s="143"/>
      <c r="U182" s="143"/>
      <c r="V182" s="143"/>
      <c r="W182" s="143"/>
      <c r="X182" s="143"/>
    </row>
    <row r="183" spans="1:24" ht="18.5">
      <c r="A183" s="148" t="s">
        <v>559</v>
      </c>
      <c r="B183" s="149" t="s">
        <v>395</v>
      </c>
      <c r="C183" s="162" t="s">
        <v>1943</v>
      </c>
      <c r="D183" s="163"/>
      <c r="E183" s="134"/>
      <c r="F183" s="152" t="s">
        <v>1813</v>
      </c>
      <c r="G183" s="153">
        <v>0.57827135037664901</v>
      </c>
      <c r="H183" s="154">
        <v>-0.41627588178295011</v>
      </c>
      <c r="I183" s="153">
        <v>7.6258013103575953E-2</v>
      </c>
      <c r="J183" s="155">
        <v>0</v>
      </c>
      <c r="K183" s="156">
        <v>72292.823999999993</v>
      </c>
      <c r="L183" s="155">
        <v>1</v>
      </c>
      <c r="M183" s="157">
        <v>0</v>
      </c>
      <c r="N183" s="158" t="e">
        <v>#N/A</v>
      </c>
      <c r="O183" s="156" t="e">
        <v>#N/A</v>
      </c>
      <c r="P183" s="159" t="e">
        <v>#N/A</v>
      </c>
      <c r="R183" s="160">
        <v>1.0548489999999999</v>
      </c>
      <c r="S183" s="141"/>
      <c r="T183" s="161" t="s">
        <v>1725</v>
      </c>
      <c r="U183" s="157" t="s">
        <v>1399</v>
      </c>
      <c r="V183" s="161" t="s">
        <v>1254</v>
      </c>
      <c r="W183" s="157" t="s">
        <v>1581</v>
      </c>
      <c r="X183" s="161" t="s">
        <v>369</v>
      </c>
    </row>
    <row r="184" spans="1:24" ht="18.5">
      <c r="A184" s="148" t="s">
        <v>560</v>
      </c>
      <c r="B184" s="149" t="s">
        <v>395</v>
      </c>
      <c r="C184" s="162" t="s">
        <v>1944</v>
      </c>
      <c r="D184" s="163"/>
      <c r="E184" s="134"/>
      <c r="F184" s="152" t="s">
        <v>1809</v>
      </c>
      <c r="G184" s="153">
        <v>6.145493295841761</v>
      </c>
      <c r="H184" s="154">
        <v>35.491894094918351</v>
      </c>
      <c r="I184" s="153">
        <v>-2.14144038742816</v>
      </c>
      <c r="J184" s="155">
        <v>0</v>
      </c>
      <c r="K184" s="156">
        <v>3329276.7221999997</v>
      </c>
      <c r="L184" s="155">
        <v>37</v>
      </c>
      <c r="M184" s="157">
        <v>0</v>
      </c>
      <c r="N184" s="158" t="e">
        <v>#N/A</v>
      </c>
      <c r="O184" s="156" t="e">
        <v>#N/A</v>
      </c>
      <c r="P184" s="159" t="e">
        <v>#N/A</v>
      </c>
      <c r="R184" s="160">
        <v>0.71120000000000005</v>
      </c>
      <c r="S184" s="141"/>
      <c r="T184" s="161" t="s">
        <v>1945</v>
      </c>
      <c r="U184" s="157" t="s">
        <v>1946</v>
      </c>
      <c r="V184" s="161" t="s">
        <v>1947</v>
      </c>
      <c r="W184" s="157" t="s">
        <v>1696</v>
      </c>
      <c r="X184" s="161" t="s">
        <v>1948</v>
      </c>
    </row>
    <row r="185" spans="1:24" ht="18.5">
      <c r="A185" s="148" t="s">
        <v>561</v>
      </c>
      <c r="B185" s="149" t="s">
        <v>395</v>
      </c>
      <c r="C185" s="162" t="s">
        <v>1949</v>
      </c>
      <c r="D185" s="163"/>
      <c r="E185" s="134"/>
      <c r="F185" s="152" t="s">
        <v>1941</v>
      </c>
      <c r="G185" s="153">
        <v>1.4384601931444601</v>
      </c>
      <c r="H185" s="154">
        <v>10.84961709844732</v>
      </c>
      <c r="I185" s="153">
        <v>-1.569839860217984E-2</v>
      </c>
      <c r="J185" s="155">
        <v>0</v>
      </c>
      <c r="K185" s="156">
        <v>21790.9496</v>
      </c>
      <c r="L185" s="155">
        <v>5</v>
      </c>
      <c r="M185" s="157">
        <v>0</v>
      </c>
      <c r="N185" s="158" t="e">
        <v>#N/A</v>
      </c>
      <c r="O185" s="156" t="e">
        <v>#N/A</v>
      </c>
      <c r="P185" s="159" t="e">
        <v>#N/A</v>
      </c>
      <c r="R185" s="160">
        <v>0.80269999999999997</v>
      </c>
      <c r="S185" s="141"/>
      <c r="T185" s="161" t="s">
        <v>1336</v>
      </c>
      <c r="U185" s="157" t="s">
        <v>1950</v>
      </c>
      <c r="V185" s="161" t="s">
        <v>1951</v>
      </c>
      <c r="W185" s="157" t="s">
        <v>1535</v>
      </c>
      <c r="X185" s="161" t="s">
        <v>1952</v>
      </c>
    </row>
    <row r="186" spans="1:24" ht="18.5">
      <c r="A186" s="148" t="s">
        <v>562</v>
      </c>
      <c r="B186" s="149" t="s">
        <v>395</v>
      </c>
      <c r="C186" s="162" t="s">
        <v>1953</v>
      </c>
      <c r="D186" s="163"/>
      <c r="E186" s="134"/>
      <c r="F186" s="152" t="s">
        <v>1167</v>
      </c>
      <c r="G186" s="153">
        <v>54.28467149461315</v>
      </c>
      <c r="H186" s="154">
        <v>-50.91281539819115</v>
      </c>
      <c r="I186" s="153">
        <v>1.6908681392473346</v>
      </c>
      <c r="J186" s="155">
        <v>0</v>
      </c>
      <c r="K186" s="156">
        <v>3133882.0966429999</v>
      </c>
      <c r="L186" s="155">
        <v>116</v>
      </c>
      <c r="M186" s="157">
        <v>0</v>
      </c>
      <c r="N186" s="158" t="e">
        <v>#N/A</v>
      </c>
      <c r="O186" s="156" t="e">
        <v>#N/A</v>
      </c>
      <c r="P186" s="159" t="e">
        <v>#N/A</v>
      </c>
      <c r="R186" s="160">
        <v>0.93090000000000006</v>
      </c>
      <c r="S186" s="141"/>
      <c r="T186" s="161" t="s">
        <v>1954</v>
      </c>
      <c r="U186" s="157" t="s">
        <v>1652</v>
      </c>
      <c r="V186" s="161" t="s">
        <v>1955</v>
      </c>
      <c r="W186" s="157" t="s">
        <v>1956</v>
      </c>
      <c r="X186" s="161" t="s">
        <v>1832</v>
      </c>
    </row>
    <row r="187" spans="1:24" ht="18.5">
      <c r="A187" s="148" t="s">
        <v>563</v>
      </c>
      <c r="B187" s="149" t="s">
        <v>395</v>
      </c>
      <c r="C187" s="162" t="s">
        <v>1957</v>
      </c>
      <c r="D187" s="163"/>
      <c r="E187" s="134"/>
      <c r="F187" s="152" t="s">
        <v>1958</v>
      </c>
      <c r="G187" s="153">
        <v>0.15062813952455997</v>
      </c>
      <c r="H187" s="154">
        <v>2.3742952951610401</v>
      </c>
      <c r="I187" s="153">
        <v>0</v>
      </c>
      <c r="J187" s="155">
        <v>0</v>
      </c>
      <c r="K187" s="156">
        <v>0</v>
      </c>
      <c r="L187" s="155">
        <v>0</v>
      </c>
      <c r="M187" s="157">
        <v>0</v>
      </c>
      <c r="N187" s="158" t="e">
        <v>#N/A</v>
      </c>
      <c r="O187" s="156" t="e">
        <v>#N/A</v>
      </c>
      <c r="P187" s="159" t="e">
        <v>#N/A</v>
      </c>
      <c r="R187" s="160">
        <v>0.97840000000000005</v>
      </c>
      <c r="S187" s="141"/>
      <c r="T187" s="161" t="s">
        <v>1593</v>
      </c>
      <c r="U187" s="157" t="s">
        <v>1777</v>
      </c>
      <c r="V187" s="161" t="s">
        <v>1959</v>
      </c>
      <c r="W187" s="157" t="s">
        <v>1960</v>
      </c>
      <c r="X187" s="161" t="s">
        <v>1862</v>
      </c>
    </row>
    <row r="188" spans="1:24" ht="18.5">
      <c r="A188" s="148" t="s">
        <v>564</v>
      </c>
      <c r="B188" s="149" t="s">
        <v>395</v>
      </c>
      <c r="C188" s="162" t="s">
        <v>1961</v>
      </c>
      <c r="D188" s="163"/>
      <c r="E188" s="134"/>
      <c r="F188" s="152" t="s">
        <v>1133</v>
      </c>
      <c r="G188" s="153">
        <v>0.16982516051009999</v>
      </c>
      <c r="H188" s="154">
        <v>0.11525070343469998</v>
      </c>
      <c r="I188" s="153">
        <v>3.4444878825599996E-2</v>
      </c>
      <c r="J188" s="155">
        <v>33000</v>
      </c>
      <c r="K188" s="156">
        <v>43002.345600000001</v>
      </c>
      <c r="L188" s="155">
        <v>1</v>
      </c>
      <c r="M188" s="157">
        <v>0.19431749630548648</v>
      </c>
      <c r="N188" s="158" t="e">
        <v>#N/A</v>
      </c>
      <c r="O188" s="156" t="e">
        <v>#N/A</v>
      </c>
      <c r="P188" s="159" t="e">
        <v>#N/A</v>
      </c>
      <c r="R188" s="160">
        <v>0.80099999999999993</v>
      </c>
      <c r="S188" s="141"/>
      <c r="T188" s="161" t="s">
        <v>1962</v>
      </c>
      <c r="U188" s="157" t="s">
        <v>1112</v>
      </c>
      <c r="V188" s="161" t="s">
        <v>1963</v>
      </c>
      <c r="W188" s="157" t="s">
        <v>1964</v>
      </c>
      <c r="X188" s="161" t="s">
        <v>1965</v>
      </c>
    </row>
    <row r="189" spans="1:24" ht="18.5">
      <c r="A189" s="169" t="s">
        <v>565</v>
      </c>
      <c r="B189" s="149" t="s">
        <v>395</v>
      </c>
      <c r="C189" s="162" t="s">
        <v>1966</v>
      </c>
      <c r="D189" s="163"/>
      <c r="E189" s="134"/>
      <c r="F189" s="152" t="s">
        <v>1916</v>
      </c>
      <c r="G189" s="153">
        <v>12.386732719834692</v>
      </c>
      <c r="H189" s="154">
        <v>0.52151961179747619</v>
      </c>
      <c r="I189" s="153">
        <v>0.53715348960599973</v>
      </c>
      <c r="J189" s="155">
        <v>0</v>
      </c>
      <c r="K189" s="156">
        <v>599881.25999999989</v>
      </c>
      <c r="L189" s="155">
        <v>18</v>
      </c>
      <c r="M189" s="157">
        <v>0</v>
      </c>
      <c r="N189" s="158" t="e">
        <v>#N/A</v>
      </c>
      <c r="O189" s="156" t="e">
        <v>#N/A</v>
      </c>
      <c r="P189" s="159" t="e">
        <v>#N/A</v>
      </c>
      <c r="R189" s="160">
        <v>0.93810000000000004</v>
      </c>
      <c r="S189" s="141"/>
      <c r="T189" s="161" t="s">
        <v>1967</v>
      </c>
      <c r="U189" s="157" t="s">
        <v>1701</v>
      </c>
      <c r="V189" s="161" t="s">
        <v>1968</v>
      </c>
      <c r="W189" s="157" t="s">
        <v>1217</v>
      </c>
      <c r="X189" s="161" t="s">
        <v>1969</v>
      </c>
    </row>
    <row r="190" spans="1:24" ht="18.5">
      <c r="A190" s="148" t="s">
        <v>566</v>
      </c>
      <c r="B190" s="149" t="s">
        <v>395</v>
      </c>
      <c r="C190" s="162" t="s">
        <v>1970</v>
      </c>
      <c r="D190" s="163"/>
      <c r="E190" s="134"/>
      <c r="F190" s="152" t="s">
        <v>1887</v>
      </c>
      <c r="G190" s="153">
        <v>0</v>
      </c>
      <c r="H190" s="154">
        <v>0</v>
      </c>
      <c r="I190" s="153">
        <v>0</v>
      </c>
      <c r="J190" s="155">
        <v>0</v>
      </c>
      <c r="K190" s="156">
        <v>0</v>
      </c>
      <c r="L190" s="155">
        <v>0</v>
      </c>
      <c r="M190" s="157" t="e">
        <v>#DIV/0!</v>
      </c>
      <c r="N190" s="158" t="e">
        <v>#N/A</v>
      </c>
      <c r="O190" s="156" t="e">
        <v>#N/A</v>
      </c>
      <c r="P190" s="159" t="e">
        <v>#N/A</v>
      </c>
      <c r="R190" s="160">
        <v>10.1091</v>
      </c>
      <c r="S190" s="141"/>
      <c r="T190" s="161" t="s">
        <v>1836</v>
      </c>
      <c r="U190" s="157" t="s">
        <v>1788</v>
      </c>
      <c r="V190" s="161" t="s">
        <v>1971</v>
      </c>
      <c r="W190" s="157" t="s">
        <v>369</v>
      </c>
      <c r="X190" s="161" t="s">
        <v>369</v>
      </c>
    </row>
    <row r="191" spans="1:24" ht="18.5">
      <c r="A191" s="148" t="s">
        <v>567</v>
      </c>
      <c r="B191" s="149" t="s">
        <v>395</v>
      </c>
      <c r="C191" s="162" t="s">
        <v>1972</v>
      </c>
      <c r="D191" s="163"/>
      <c r="E191" s="134"/>
      <c r="F191" s="152" t="s">
        <v>1852</v>
      </c>
      <c r="G191" s="153">
        <v>1.6200652231599999</v>
      </c>
      <c r="H191" s="154">
        <v>-0.24225011413648004</v>
      </c>
      <c r="I191" s="153">
        <v>-5.5026830899999997E-2</v>
      </c>
      <c r="J191" s="155">
        <v>0</v>
      </c>
      <c r="K191" s="156">
        <v>53053.25</v>
      </c>
      <c r="L191" s="155">
        <v>1</v>
      </c>
      <c r="M191" s="157">
        <v>0</v>
      </c>
      <c r="N191" s="158" t="e">
        <v>#N/A</v>
      </c>
      <c r="O191" s="156" t="e">
        <v>#N/A</v>
      </c>
      <c r="P191" s="159" t="e">
        <v>#N/A</v>
      </c>
      <c r="R191" s="160">
        <v>1.0371999999999999</v>
      </c>
      <c r="S191" s="141"/>
      <c r="T191" s="161" t="s">
        <v>1494</v>
      </c>
      <c r="U191" s="157" t="s">
        <v>1570</v>
      </c>
      <c r="V191" s="161" t="s">
        <v>1291</v>
      </c>
      <c r="W191" s="157" t="s">
        <v>1973</v>
      </c>
      <c r="X191" s="161" t="s">
        <v>1894</v>
      </c>
    </row>
    <row r="192" spans="1:24" ht="18.5">
      <c r="A192" s="148" t="s">
        <v>568</v>
      </c>
      <c r="B192" s="149" t="s">
        <v>395</v>
      </c>
      <c r="C192" s="162" t="s">
        <v>1974</v>
      </c>
      <c r="D192" s="163"/>
      <c r="E192" s="134"/>
      <c r="F192" s="152" t="s">
        <v>1133</v>
      </c>
      <c r="G192" s="153">
        <v>8.2616370444308007</v>
      </c>
      <c r="H192" s="154">
        <v>54.749000073313603</v>
      </c>
      <c r="I192" s="153">
        <v>0.15133501675639971</v>
      </c>
      <c r="J192" s="155">
        <v>0</v>
      </c>
      <c r="K192" s="156">
        <v>140411.038</v>
      </c>
      <c r="L192" s="155">
        <v>5</v>
      </c>
      <c r="M192" s="157">
        <v>0</v>
      </c>
      <c r="N192" s="158" t="e">
        <v>#N/A</v>
      </c>
      <c r="O192" s="156" t="e">
        <v>#N/A</v>
      </c>
      <c r="P192" s="159" t="e">
        <v>#N/A</v>
      </c>
      <c r="R192" s="160">
        <v>1.0778000000000001</v>
      </c>
      <c r="S192" s="141"/>
      <c r="T192" s="161" t="s">
        <v>1843</v>
      </c>
      <c r="U192" s="157" t="s">
        <v>1905</v>
      </c>
      <c r="V192" s="161" t="s">
        <v>1975</v>
      </c>
      <c r="W192" s="157" t="s">
        <v>1976</v>
      </c>
      <c r="X192" s="161" t="s">
        <v>1977</v>
      </c>
    </row>
    <row r="193" spans="1:24" ht="18.5">
      <c r="A193" s="169" t="s">
        <v>569</v>
      </c>
      <c r="B193" s="149" t="s">
        <v>395</v>
      </c>
      <c r="C193" s="162" t="s">
        <v>1978</v>
      </c>
      <c r="D193" s="163"/>
      <c r="E193" s="134"/>
      <c r="F193" s="152" t="s">
        <v>1979</v>
      </c>
      <c r="G193" s="153">
        <v>41.728230028821272</v>
      </c>
      <c r="H193" s="154">
        <v>-39.79887665298881</v>
      </c>
      <c r="I193" s="153">
        <v>-0.54010461836799672</v>
      </c>
      <c r="J193" s="155">
        <v>0</v>
      </c>
      <c r="K193" s="156">
        <v>1747794.9900000002</v>
      </c>
      <c r="L193" s="155">
        <v>107</v>
      </c>
      <c r="M193" s="157">
        <v>0</v>
      </c>
      <c r="N193" s="158" t="e">
        <v>#N/A</v>
      </c>
      <c r="O193" s="156" t="e">
        <v>#N/A</v>
      </c>
      <c r="P193" s="159" t="e">
        <v>#N/A</v>
      </c>
      <c r="R193" s="160">
        <v>0.92480000000000007</v>
      </c>
      <c r="S193" s="141"/>
      <c r="T193" s="161" t="s">
        <v>1980</v>
      </c>
      <c r="U193" s="157" t="s">
        <v>1718</v>
      </c>
      <c r="V193" s="161" t="s">
        <v>1981</v>
      </c>
      <c r="W193" s="157" t="s">
        <v>1748</v>
      </c>
      <c r="X193" s="161" t="s">
        <v>1982</v>
      </c>
    </row>
    <row r="194" spans="1:24" ht="18.5">
      <c r="A194" s="148" t="s">
        <v>570</v>
      </c>
      <c r="B194" s="149" t="s">
        <v>395</v>
      </c>
      <c r="C194" s="162" t="s">
        <v>1983</v>
      </c>
      <c r="D194" s="163"/>
      <c r="E194" s="134"/>
      <c r="F194" s="152" t="s">
        <v>1383</v>
      </c>
      <c r="G194" s="153">
        <v>1.4228353638831799</v>
      </c>
      <c r="H194" s="154">
        <v>45.42976952458578</v>
      </c>
      <c r="I194" s="153">
        <v>7.1332661541219838E-2</v>
      </c>
      <c r="J194" s="155">
        <v>0</v>
      </c>
      <c r="K194" s="156">
        <v>68814.066699999996</v>
      </c>
      <c r="L194" s="155">
        <v>3</v>
      </c>
      <c r="M194" s="157">
        <v>0</v>
      </c>
      <c r="N194" s="158" t="e">
        <v>#N/A</v>
      </c>
      <c r="O194" s="156" t="e">
        <v>#N/A</v>
      </c>
      <c r="P194" s="159" t="e">
        <v>#N/A</v>
      </c>
      <c r="R194" s="160">
        <v>1.0366</v>
      </c>
      <c r="S194" s="141"/>
      <c r="T194" s="161" t="s">
        <v>1919</v>
      </c>
      <c r="U194" s="157" t="s">
        <v>1969</v>
      </c>
      <c r="V194" s="161" t="s">
        <v>1283</v>
      </c>
      <c r="W194" s="157" t="s">
        <v>1984</v>
      </c>
      <c r="X194" s="161" t="s">
        <v>1985</v>
      </c>
    </row>
    <row r="195" spans="1:24" ht="18.5">
      <c r="A195" s="148" t="s">
        <v>571</v>
      </c>
      <c r="B195" s="149" t="s">
        <v>395</v>
      </c>
      <c r="C195" s="162" t="s">
        <v>1986</v>
      </c>
      <c r="D195" s="163"/>
      <c r="E195" s="134"/>
      <c r="F195" s="152" t="s">
        <v>1297</v>
      </c>
      <c r="G195" s="153">
        <v>5.9693709864743996</v>
      </c>
      <c r="H195" s="154">
        <v>-3.1988370481518</v>
      </c>
      <c r="I195" s="153">
        <v>-5.5609236065700375E-2</v>
      </c>
      <c r="J195" s="155">
        <v>0</v>
      </c>
      <c r="K195" s="156">
        <v>59202.849000000002</v>
      </c>
      <c r="L195" s="155">
        <v>1</v>
      </c>
      <c r="M195" s="157">
        <v>0</v>
      </c>
      <c r="N195" s="158" t="e">
        <v>#N/A</v>
      </c>
      <c r="O195" s="156" t="e">
        <v>#N/A</v>
      </c>
      <c r="P195" s="159" t="e">
        <v>#N/A</v>
      </c>
      <c r="R195" s="160">
        <v>0.93930000000000002</v>
      </c>
      <c r="S195" s="141"/>
      <c r="T195" s="161" t="s">
        <v>1987</v>
      </c>
      <c r="U195" s="157" t="s">
        <v>1701</v>
      </c>
      <c r="V195" s="161" t="s">
        <v>1988</v>
      </c>
      <c r="W195" s="157" t="s">
        <v>1622</v>
      </c>
      <c r="X195" s="161" t="s">
        <v>1989</v>
      </c>
    </row>
    <row r="196" spans="1:24" ht="18.5">
      <c r="A196" s="148" t="s">
        <v>572</v>
      </c>
      <c r="B196" s="149" t="s">
        <v>395</v>
      </c>
      <c r="C196" s="162" t="s">
        <v>1990</v>
      </c>
      <c r="D196" s="163"/>
      <c r="E196" s="134"/>
      <c r="F196" s="152" t="s">
        <v>1871</v>
      </c>
      <c r="G196" s="153">
        <v>0.41479167231039998</v>
      </c>
      <c r="H196" s="154">
        <v>-0.40492165446159845</v>
      </c>
      <c r="I196" s="153">
        <v>9.5146867199982329E-5</v>
      </c>
      <c r="J196" s="155">
        <v>0</v>
      </c>
      <c r="K196" s="156">
        <v>4110.3280000000004</v>
      </c>
      <c r="L196" s="155">
        <v>2</v>
      </c>
      <c r="M196" s="157">
        <v>0</v>
      </c>
      <c r="N196" s="158" t="e">
        <v>#N/A</v>
      </c>
      <c r="O196" s="156" t="e">
        <v>#N/A</v>
      </c>
      <c r="P196" s="159" t="e">
        <v>#N/A</v>
      </c>
      <c r="R196" s="160">
        <v>0.86239999999999994</v>
      </c>
      <c r="S196" s="141"/>
      <c r="T196" s="161" t="s">
        <v>1751</v>
      </c>
      <c r="U196" s="157" t="s">
        <v>1423</v>
      </c>
      <c r="V196" s="161" t="s">
        <v>1603</v>
      </c>
      <c r="W196" s="157" t="s">
        <v>1991</v>
      </c>
      <c r="X196" s="161" t="s">
        <v>1816</v>
      </c>
    </row>
    <row r="197" spans="1:24" ht="18.5">
      <c r="A197" s="148" t="s">
        <v>573</v>
      </c>
      <c r="B197" s="149" t="s">
        <v>395</v>
      </c>
      <c r="C197" s="162" t="s">
        <v>1992</v>
      </c>
      <c r="D197" s="163"/>
      <c r="E197" s="134"/>
      <c r="F197" s="152" t="s">
        <v>1383</v>
      </c>
      <c r="G197" s="153">
        <v>24.01688076030214</v>
      </c>
      <c r="H197" s="154">
        <v>-24.650771225846956</v>
      </c>
      <c r="I197" s="153">
        <v>-0.98802839817216082</v>
      </c>
      <c r="J197" s="155">
        <v>1145161.6599999999</v>
      </c>
      <c r="K197" s="156">
        <v>995387.28209999984</v>
      </c>
      <c r="L197" s="155">
        <v>26</v>
      </c>
      <c r="M197" s="157">
        <v>4.7681531645560507E-2</v>
      </c>
      <c r="N197" s="158" t="e">
        <v>#N/A</v>
      </c>
      <c r="O197" s="156" t="e">
        <v>#N/A</v>
      </c>
      <c r="P197" s="159" t="e">
        <v>#N/A</v>
      </c>
      <c r="R197" s="160">
        <v>1.1552</v>
      </c>
      <c r="S197" s="141"/>
      <c r="T197" s="161" t="s">
        <v>1706</v>
      </c>
      <c r="U197" s="157" t="s">
        <v>1248</v>
      </c>
      <c r="V197" s="161" t="s">
        <v>1993</v>
      </c>
      <c r="W197" s="157" t="s">
        <v>1248</v>
      </c>
      <c r="X197" s="161" t="s">
        <v>1994</v>
      </c>
    </row>
    <row r="198" spans="1:24" ht="18.5">
      <c r="A198" s="148" t="s">
        <v>574</v>
      </c>
      <c r="B198" s="149" t="s">
        <v>395</v>
      </c>
      <c r="C198" s="162" t="s">
        <v>1995</v>
      </c>
      <c r="D198" s="163"/>
      <c r="E198" s="134"/>
      <c r="F198" s="152" t="s">
        <v>1852</v>
      </c>
      <c r="G198" s="153">
        <v>1.9481215168430399</v>
      </c>
      <c r="H198" s="154">
        <v>-1.5743387773025799</v>
      </c>
      <c r="I198" s="153">
        <v>0</v>
      </c>
      <c r="J198" s="155">
        <v>0</v>
      </c>
      <c r="K198" s="156">
        <v>0</v>
      </c>
      <c r="L198" s="155">
        <v>0</v>
      </c>
      <c r="M198" s="157">
        <v>0</v>
      </c>
      <c r="N198" s="158" t="e">
        <v>#N/A</v>
      </c>
      <c r="O198" s="156" t="e">
        <v>#N/A</v>
      </c>
      <c r="P198" s="159" t="e">
        <v>#N/A</v>
      </c>
      <c r="R198" s="160">
        <v>1.0264</v>
      </c>
      <c r="S198" s="141"/>
      <c r="T198" s="161" t="s">
        <v>1218</v>
      </c>
      <c r="U198" s="157" t="s">
        <v>1996</v>
      </c>
      <c r="V198" s="161" t="s">
        <v>1997</v>
      </c>
      <c r="W198" s="157" t="s">
        <v>1998</v>
      </c>
      <c r="X198" s="161" t="s">
        <v>1156</v>
      </c>
    </row>
    <row r="199" spans="1:24" ht="18.5">
      <c r="A199" s="148" t="s">
        <v>575</v>
      </c>
      <c r="B199" s="149" t="s">
        <v>395</v>
      </c>
      <c r="C199" s="162" t="s">
        <v>1999</v>
      </c>
      <c r="D199" s="163"/>
      <c r="E199" s="134"/>
      <c r="F199" s="152" t="s">
        <v>2000</v>
      </c>
      <c r="G199" s="153">
        <v>0.55688514004480005</v>
      </c>
      <c r="H199" s="154">
        <v>8.6753749760644769</v>
      </c>
      <c r="I199" s="153">
        <v>0</v>
      </c>
      <c r="J199" s="155">
        <v>0</v>
      </c>
      <c r="K199" s="156">
        <v>0</v>
      </c>
      <c r="L199" s="155">
        <v>0</v>
      </c>
      <c r="M199" s="157">
        <v>0</v>
      </c>
      <c r="N199" s="158" t="e">
        <v>#N/A</v>
      </c>
      <c r="O199" s="156" t="e">
        <v>#N/A</v>
      </c>
      <c r="P199" s="159" t="e">
        <v>#N/A</v>
      </c>
      <c r="R199" s="160">
        <v>0.90799999999999992</v>
      </c>
      <c r="S199" s="141"/>
      <c r="T199" s="161" t="s">
        <v>1309</v>
      </c>
      <c r="U199" s="157" t="s">
        <v>2001</v>
      </c>
      <c r="V199" s="161" t="s">
        <v>1423</v>
      </c>
      <c r="W199" s="157" t="s">
        <v>2002</v>
      </c>
      <c r="X199" s="161" t="s">
        <v>2003</v>
      </c>
    </row>
    <row r="200" spans="1:24" ht="18.5">
      <c r="A200" s="148" t="s">
        <v>576</v>
      </c>
      <c r="B200" s="149" t="s">
        <v>395</v>
      </c>
      <c r="C200" s="162" t="s">
        <v>2004</v>
      </c>
      <c r="D200" s="163"/>
      <c r="E200" s="134"/>
      <c r="F200" s="152" t="s">
        <v>1887</v>
      </c>
      <c r="G200" s="153">
        <v>0.95746681661162991</v>
      </c>
      <c r="H200" s="154">
        <v>3.5248975387509409</v>
      </c>
      <c r="I200" s="153">
        <v>0</v>
      </c>
      <c r="J200" s="155">
        <v>0</v>
      </c>
      <c r="K200" s="156">
        <v>0</v>
      </c>
      <c r="L200" s="155">
        <v>0</v>
      </c>
      <c r="M200" s="157">
        <v>0</v>
      </c>
      <c r="N200" s="158" t="e">
        <v>#N/A</v>
      </c>
      <c r="O200" s="156" t="e">
        <v>#N/A</v>
      </c>
      <c r="P200" s="159" t="e">
        <v>#N/A</v>
      </c>
      <c r="R200" s="160">
        <v>0.90870000000000006</v>
      </c>
      <c r="S200" s="141"/>
      <c r="T200" s="161" t="s">
        <v>2005</v>
      </c>
      <c r="U200" s="157" t="s">
        <v>2006</v>
      </c>
      <c r="V200" s="161" t="s">
        <v>1163</v>
      </c>
      <c r="W200" s="157" t="s">
        <v>2007</v>
      </c>
      <c r="X200" s="161" t="s">
        <v>2008</v>
      </c>
    </row>
    <row r="201" spans="1:24" ht="18.5">
      <c r="A201" s="148" t="s">
        <v>577</v>
      </c>
      <c r="B201" s="149" t="s">
        <v>395</v>
      </c>
      <c r="C201" s="162" t="s">
        <v>2009</v>
      </c>
      <c r="D201" s="163"/>
      <c r="E201" s="134"/>
      <c r="F201" s="152" t="s">
        <v>2010</v>
      </c>
      <c r="G201" s="153">
        <v>0.20546691174736001</v>
      </c>
      <c r="H201" s="154">
        <v>-0.15996033484667002</v>
      </c>
      <c r="I201" s="153">
        <v>2.3702159523963928E-17</v>
      </c>
      <c r="J201" s="155">
        <v>0</v>
      </c>
      <c r="K201" s="156">
        <v>0</v>
      </c>
      <c r="L201" s="155">
        <v>0</v>
      </c>
      <c r="M201" s="157">
        <v>0</v>
      </c>
      <c r="N201" s="158" t="e">
        <v>#N/A</v>
      </c>
      <c r="O201" s="156" t="e">
        <v>#N/A</v>
      </c>
      <c r="P201" s="159" t="e">
        <v>#N/A</v>
      </c>
      <c r="R201" s="160">
        <v>0.81440000000000001</v>
      </c>
      <c r="S201" s="141"/>
      <c r="T201" s="161" t="s">
        <v>2011</v>
      </c>
      <c r="U201" s="157" t="s">
        <v>2012</v>
      </c>
      <c r="V201" s="161" t="s">
        <v>2013</v>
      </c>
      <c r="W201" s="157" t="s">
        <v>2014</v>
      </c>
      <c r="X201" s="161" t="s">
        <v>2015</v>
      </c>
    </row>
    <row r="202" spans="1:24" ht="18.5">
      <c r="A202" s="148" t="s">
        <v>578</v>
      </c>
      <c r="B202" s="149" t="s">
        <v>395</v>
      </c>
      <c r="C202" s="162" t="s">
        <v>2016</v>
      </c>
      <c r="D202" s="163"/>
      <c r="E202" s="134"/>
      <c r="F202" s="152" t="s">
        <v>1497</v>
      </c>
      <c r="G202" s="153">
        <v>9.3565283533820001E-2</v>
      </c>
      <c r="H202" s="154">
        <v>-9.1161499049399908E-2</v>
      </c>
      <c r="I202" s="153">
        <v>0</v>
      </c>
      <c r="J202" s="155">
        <v>0</v>
      </c>
      <c r="K202" s="156">
        <v>0</v>
      </c>
      <c r="L202" s="155">
        <v>0</v>
      </c>
      <c r="M202" s="157">
        <v>0</v>
      </c>
      <c r="N202" s="158" t="e">
        <v>#N/A</v>
      </c>
      <c r="O202" s="156" t="e">
        <v>#N/A</v>
      </c>
      <c r="P202" s="159" t="e">
        <v>#N/A</v>
      </c>
      <c r="R202" s="160">
        <v>0.95829999999999993</v>
      </c>
      <c r="S202" s="141"/>
      <c r="T202" s="161" t="s">
        <v>1686</v>
      </c>
      <c r="U202" s="157" t="s">
        <v>2017</v>
      </c>
      <c r="V202" s="161" t="s">
        <v>2018</v>
      </c>
      <c r="W202" s="157" t="s">
        <v>2019</v>
      </c>
      <c r="X202" s="161" t="s">
        <v>369</v>
      </c>
    </row>
    <row r="203" spans="1:24" ht="18.5">
      <c r="A203" s="148" t="s">
        <v>579</v>
      </c>
      <c r="B203" s="149" t="s">
        <v>395</v>
      </c>
      <c r="C203" s="162" t="s">
        <v>2020</v>
      </c>
      <c r="D203" s="163"/>
      <c r="E203" s="134"/>
      <c r="F203" s="152" t="s">
        <v>1887</v>
      </c>
      <c r="G203" s="153">
        <v>21.191117644086678</v>
      </c>
      <c r="H203" s="154">
        <v>-14.652243451074298</v>
      </c>
      <c r="I203" s="153">
        <v>-2.2825761383641899E-2</v>
      </c>
      <c r="J203" s="155">
        <v>866110.25999999989</v>
      </c>
      <c r="K203" s="156">
        <v>886933.10929999989</v>
      </c>
      <c r="L203" s="155">
        <v>13</v>
      </c>
      <c r="M203" s="157">
        <v>4.0871381799991356E-2</v>
      </c>
      <c r="N203" s="158" t="e">
        <v>#N/A</v>
      </c>
      <c r="O203" s="156" t="e">
        <v>#N/A</v>
      </c>
      <c r="P203" s="159" t="e">
        <v>#N/A</v>
      </c>
      <c r="R203" s="160">
        <v>0.99080000000000001</v>
      </c>
      <c r="S203" s="141"/>
      <c r="T203" s="161" t="s">
        <v>2021</v>
      </c>
      <c r="U203" s="157" t="s">
        <v>2022</v>
      </c>
      <c r="V203" s="161" t="s">
        <v>1135</v>
      </c>
      <c r="W203" s="157" t="s">
        <v>1867</v>
      </c>
      <c r="X203" s="161" t="s">
        <v>1135</v>
      </c>
    </row>
    <row r="204" spans="1:24" ht="18.5">
      <c r="A204" s="148" t="s">
        <v>580</v>
      </c>
      <c r="B204" s="149" t="s">
        <v>395</v>
      </c>
      <c r="C204" s="162" t="s">
        <v>2023</v>
      </c>
      <c r="D204" s="163"/>
      <c r="E204" s="134"/>
      <c r="F204" s="152" t="s">
        <v>1133</v>
      </c>
      <c r="G204" s="153">
        <v>6.9388649020943998</v>
      </c>
      <c r="H204" s="154">
        <v>-5.781304658847719</v>
      </c>
      <c r="I204" s="153">
        <v>-3.1215218403600229E-2</v>
      </c>
      <c r="J204" s="155">
        <v>0</v>
      </c>
      <c r="K204" s="156">
        <v>95502.569499999983</v>
      </c>
      <c r="L204" s="155">
        <v>3</v>
      </c>
      <c r="M204" s="157">
        <v>0</v>
      </c>
      <c r="N204" s="158" t="e">
        <v>#N/A</v>
      </c>
      <c r="O204" s="156" t="e">
        <v>#N/A</v>
      </c>
      <c r="P204" s="159" t="e">
        <v>#N/A</v>
      </c>
      <c r="R204" s="160">
        <v>1.0648</v>
      </c>
      <c r="S204" s="141"/>
      <c r="T204" s="161" t="s">
        <v>1163</v>
      </c>
      <c r="U204" s="157" t="s">
        <v>2024</v>
      </c>
      <c r="V204" s="161" t="s">
        <v>2025</v>
      </c>
      <c r="W204" s="157" t="s">
        <v>1582</v>
      </c>
      <c r="X204" s="161" t="s">
        <v>1917</v>
      </c>
    </row>
    <row r="205" spans="1:24" s="55" customFormat="1" ht="18.5">
      <c r="A205" s="148" t="s">
        <v>581</v>
      </c>
      <c r="B205" s="149" t="s">
        <v>395</v>
      </c>
      <c r="C205" s="162" t="s">
        <v>2026</v>
      </c>
      <c r="D205" s="163"/>
      <c r="E205" s="134"/>
      <c r="F205" s="152" t="s">
        <v>1916</v>
      </c>
      <c r="G205" s="153">
        <v>12.582349828471198</v>
      </c>
      <c r="H205" s="154">
        <v>-13.4056307225843</v>
      </c>
      <c r="I205" s="153">
        <v>-1.3935942569460007</v>
      </c>
      <c r="J205" s="155">
        <v>1511769.66</v>
      </c>
      <c r="K205" s="156">
        <v>1807402.8320000002</v>
      </c>
      <c r="L205" s="155">
        <v>29</v>
      </c>
      <c r="M205" s="157">
        <v>0.12015002607694031</v>
      </c>
      <c r="N205" s="158" t="e">
        <v>#N/A</v>
      </c>
      <c r="O205" s="156" t="e">
        <v>#N/A</v>
      </c>
      <c r="P205" s="159" t="e">
        <v>#N/A</v>
      </c>
      <c r="Q205" s="14"/>
      <c r="R205" s="160">
        <v>0.85199999999999998</v>
      </c>
      <c r="S205" s="141"/>
      <c r="T205" s="161" t="s">
        <v>1817</v>
      </c>
      <c r="U205" s="157" t="s">
        <v>2027</v>
      </c>
      <c r="V205" s="161" t="s">
        <v>1804</v>
      </c>
      <c r="W205" s="157" t="s">
        <v>2028</v>
      </c>
      <c r="X205" s="161" t="s">
        <v>2029</v>
      </c>
    </row>
    <row r="206" spans="1:24" ht="18.5">
      <c r="A206" s="148" t="s">
        <v>582</v>
      </c>
      <c r="B206" s="149" t="s">
        <v>395</v>
      </c>
      <c r="C206" s="162" t="s">
        <v>2030</v>
      </c>
      <c r="D206" s="163"/>
      <c r="E206" s="134"/>
      <c r="F206" s="152" t="s">
        <v>1297</v>
      </c>
      <c r="G206" s="153">
        <v>53.542601223084752</v>
      </c>
      <c r="H206" s="154">
        <v>-44.52629150540848</v>
      </c>
      <c r="I206" s="153">
        <v>0.54380318585181087</v>
      </c>
      <c r="J206" s="155">
        <v>1467446.2099999997</v>
      </c>
      <c r="K206" s="156">
        <v>1694063.2280999999</v>
      </c>
      <c r="L206" s="155">
        <v>27</v>
      </c>
      <c r="M206" s="157">
        <v>2.7407077289463368E-2</v>
      </c>
      <c r="N206" s="158" t="e">
        <v>#N/A</v>
      </c>
      <c r="O206" s="156" t="e">
        <v>#N/A</v>
      </c>
      <c r="P206" s="159" t="e">
        <v>#N/A</v>
      </c>
      <c r="R206" s="160">
        <v>0.87590000000000001</v>
      </c>
      <c r="S206" s="141"/>
      <c r="T206" s="161" t="s">
        <v>2021</v>
      </c>
      <c r="U206" s="157" t="s">
        <v>2031</v>
      </c>
      <c r="V206" s="161" t="s">
        <v>1894</v>
      </c>
      <c r="W206" s="157" t="s">
        <v>1635</v>
      </c>
      <c r="X206" s="161" t="s">
        <v>1719</v>
      </c>
    </row>
    <row r="207" spans="1:24" ht="18.5">
      <c r="A207" s="148" t="s">
        <v>583</v>
      </c>
      <c r="B207" s="149" t="s">
        <v>395</v>
      </c>
      <c r="C207" s="162" t="s">
        <v>2032</v>
      </c>
      <c r="D207" s="163"/>
      <c r="E207" s="134"/>
      <c r="F207" s="152" t="s">
        <v>1979</v>
      </c>
      <c r="G207" s="153">
        <v>64.960942039183522</v>
      </c>
      <c r="H207" s="154">
        <v>-57.306957384979611</v>
      </c>
      <c r="I207" s="153">
        <v>-8.576036208895077E-2</v>
      </c>
      <c r="J207" s="155">
        <v>1609865.7900000003</v>
      </c>
      <c r="K207" s="156">
        <v>1861224.9232999999</v>
      </c>
      <c r="L207" s="155">
        <v>41</v>
      </c>
      <c r="M207" s="157">
        <v>2.4782057332680799E-2</v>
      </c>
      <c r="N207" s="158" t="e">
        <v>#N/A</v>
      </c>
      <c r="O207" s="156" t="e">
        <v>#N/A</v>
      </c>
      <c r="P207" s="159" t="e">
        <v>#N/A</v>
      </c>
      <c r="R207" s="160">
        <v>0.87519999999999998</v>
      </c>
      <c r="S207" s="141"/>
      <c r="T207" s="161" t="s">
        <v>2033</v>
      </c>
      <c r="U207" s="157" t="s">
        <v>1813</v>
      </c>
      <c r="V207" s="161" t="s">
        <v>1908</v>
      </c>
      <c r="W207" s="157" t="s">
        <v>2034</v>
      </c>
      <c r="X207" s="161" t="s">
        <v>1135</v>
      </c>
    </row>
    <row r="208" spans="1:24" ht="18.5">
      <c r="A208" s="148" t="s">
        <v>584</v>
      </c>
      <c r="B208" s="149" t="s">
        <v>395</v>
      </c>
      <c r="C208" s="162" t="s">
        <v>2035</v>
      </c>
      <c r="D208" s="163"/>
      <c r="E208" s="134"/>
      <c r="F208" s="152" t="s">
        <v>1160</v>
      </c>
      <c r="G208" s="153">
        <v>1.9063749331863</v>
      </c>
      <c r="H208" s="154">
        <v>-1.6905090657125297</v>
      </c>
      <c r="I208" s="153">
        <v>-9.6141937913369821E-2</v>
      </c>
      <c r="J208" s="155">
        <v>94433.31</v>
      </c>
      <c r="K208" s="156">
        <v>102029.01190000001</v>
      </c>
      <c r="L208" s="155">
        <v>2</v>
      </c>
      <c r="M208" s="157">
        <v>4.9535539077911028E-2</v>
      </c>
      <c r="N208" s="158" t="e">
        <v>#N/A</v>
      </c>
      <c r="O208" s="156" t="e">
        <v>#N/A</v>
      </c>
      <c r="P208" s="159" t="e">
        <v>#N/A</v>
      </c>
      <c r="R208" s="160">
        <v>0.94230000000000003</v>
      </c>
      <c r="S208" s="141"/>
      <c r="T208" s="161" t="s">
        <v>2036</v>
      </c>
      <c r="U208" s="157" t="s">
        <v>1139</v>
      </c>
      <c r="V208" s="161" t="s">
        <v>2033</v>
      </c>
      <c r="W208" s="157" t="s">
        <v>1121</v>
      </c>
      <c r="X208" s="161" t="s">
        <v>1900</v>
      </c>
    </row>
    <row r="209" spans="1:24" s="126" customFormat="1" ht="18.5">
      <c r="A209" s="148" t="s">
        <v>585</v>
      </c>
      <c r="B209" s="149" t="s">
        <v>395</v>
      </c>
      <c r="C209" s="162" t="s">
        <v>2037</v>
      </c>
      <c r="D209" s="163"/>
      <c r="E209" s="134"/>
      <c r="F209" s="152" t="s">
        <v>2038</v>
      </c>
      <c r="G209" s="153">
        <v>41.685743264510407</v>
      </c>
      <c r="H209" s="154">
        <v>-40.905794330101443</v>
      </c>
      <c r="I209" s="153">
        <v>-0.49892672880335348</v>
      </c>
      <c r="J209" s="155">
        <v>0</v>
      </c>
      <c r="K209" s="156">
        <v>1103870.2773999998</v>
      </c>
      <c r="L209" s="155">
        <v>46</v>
      </c>
      <c r="M209" s="157">
        <v>0</v>
      </c>
      <c r="N209" s="158" t="e">
        <v>#N/A</v>
      </c>
      <c r="O209" s="156" t="e">
        <v>#N/A</v>
      </c>
      <c r="P209" s="159" t="e">
        <v>#N/A</v>
      </c>
      <c r="Q209" s="14"/>
      <c r="R209" s="160">
        <v>0.89760000000000006</v>
      </c>
      <c r="S209" s="141"/>
      <c r="T209" s="161" t="s">
        <v>1954</v>
      </c>
      <c r="U209" s="157" t="s">
        <v>1843</v>
      </c>
      <c r="V209" s="161" t="s">
        <v>1792</v>
      </c>
      <c r="W209" s="157" t="s">
        <v>2039</v>
      </c>
      <c r="X209" s="161" t="s">
        <v>1861</v>
      </c>
    </row>
    <row r="210" spans="1:24" ht="18.5">
      <c r="A210" s="148" t="s">
        <v>586</v>
      </c>
      <c r="B210" s="149" t="s">
        <v>395</v>
      </c>
      <c r="C210" s="162" t="s">
        <v>2040</v>
      </c>
      <c r="D210" s="163"/>
      <c r="E210" s="134"/>
      <c r="F210" s="152" t="s">
        <v>1841</v>
      </c>
      <c r="G210" s="153">
        <v>0.67941618812703009</v>
      </c>
      <c r="H210" s="154">
        <v>2.7995292567709602</v>
      </c>
      <c r="I210" s="153">
        <v>0</v>
      </c>
      <c r="J210" s="155">
        <v>0</v>
      </c>
      <c r="K210" s="156">
        <v>0</v>
      </c>
      <c r="L210" s="155">
        <v>0</v>
      </c>
      <c r="M210" s="157">
        <v>0</v>
      </c>
      <c r="N210" s="158" t="e">
        <v>#N/A</v>
      </c>
      <c r="O210" s="156" t="e">
        <v>#N/A</v>
      </c>
      <c r="P210" s="159" t="e">
        <v>#N/A</v>
      </c>
      <c r="R210" s="160">
        <v>0.91269999999999996</v>
      </c>
      <c r="S210" s="141"/>
      <c r="T210" s="161" t="s">
        <v>1320</v>
      </c>
      <c r="U210" s="157" t="s">
        <v>2041</v>
      </c>
      <c r="V210" s="161" t="s">
        <v>2006</v>
      </c>
      <c r="W210" s="157" t="s">
        <v>1566</v>
      </c>
      <c r="X210" s="161" t="s">
        <v>2029</v>
      </c>
    </row>
    <row r="211" spans="1:24" ht="18.5">
      <c r="A211" s="148" t="s">
        <v>587</v>
      </c>
      <c r="B211" s="149" t="s">
        <v>395</v>
      </c>
      <c r="C211" s="162" t="s">
        <v>2042</v>
      </c>
      <c r="D211" s="163"/>
      <c r="E211" s="134"/>
      <c r="F211" s="152" t="s">
        <v>1383</v>
      </c>
      <c r="G211" s="153">
        <v>4.2554093287939994</v>
      </c>
      <c r="H211" s="154">
        <v>-2.4693941083883999</v>
      </c>
      <c r="I211" s="153">
        <v>8.4476747926000142E-2</v>
      </c>
      <c r="J211" s="155">
        <v>0</v>
      </c>
      <c r="K211" s="156">
        <v>75197.39</v>
      </c>
      <c r="L211" s="155">
        <v>3</v>
      </c>
      <c r="M211" s="157">
        <v>0</v>
      </c>
      <c r="N211" s="158" t="e">
        <v>#N/A</v>
      </c>
      <c r="O211" s="156" t="e">
        <v>#N/A</v>
      </c>
      <c r="P211" s="159" t="e">
        <v>#N/A</v>
      </c>
      <c r="R211" s="160">
        <v>1.1234</v>
      </c>
      <c r="S211" s="141"/>
      <c r="T211" s="161" t="s">
        <v>1305</v>
      </c>
      <c r="U211" s="157" t="s">
        <v>1112</v>
      </c>
      <c r="V211" s="161" t="s">
        <v>2043</v>
      </c>
      <c r="W211" s="157" t="s">
        <v>2044</v>
      </c>
      <c r="X211" s="161" t="s">
        <v>2045</v>
      </c>
    </row>
    <row r="212" spans="1:24" ht="18.5">
      <c r="A212" s="148" t="s">
        <v>588</v>
      </c>
      <c r="B212" s="149" t="s">
        <v>395</v>
      </c>
      <c r="C212" s="162" t="s">
        <v>2046</v>
      </c>
      <c r="D212" s="163"/>
      <c r="E212" s="134"/>
      <c r="F212" s="152" t="s">
        <v>1912</v>
      </c>
      <c r="G212" s="153">
        <v>0.51913757922799997</v>
      </c>
      <c r="H212" s="154">
        <v>4.4174069066049197</v>
      </c>
      <c r="I212" s="153">
        <v>-5.0473786000000001E-3</v>
      </c>
      <c r="J212" s="155">
        <v>0</v>
      </c>
      <c r="K212" s="156">
        <v>4367</v>
      </c>
      <c r="L212" s="155">
        <v>1</v>
      </c>
      <c r="M212" s="157">
        <v>0</v>
      </c>
      <c r="N212" s="158" t="e">
        <v>#N/A</v>
      </c>
      <c r="O212" s="156" t="e">
        <v>#N/A</v>
      </c>
      <c r="P212" s="159" t="e">
        <v>#N/A</v>
      </c>
      <c r="R212" s="160">
        <v>1.1557999999999999</v>
      </c>
      <c r="S212" s="141"/>
      <c r="T212" s="161" t="s">
        <v>1447</v>
      </c>
      <c r="U212" s="157" t="s">
        <v>1287</v>
      </c>
      <c r="V212" s="161" t="s">
        <v>1771</v>
      </c>
      <c r="W212" s="157" t="s">
        <v>1465</v>
      </c>
      <c r="X212" s="161" t="s">
        <v>2047</v>
      </c>
    </row>
    <row r="213" spans="1:24" ht="18.5">
      <c r="A213" s="148" t="s">
        <v>589</v>
      </c>
      <c r="B213" s="149" t="s">
        <v>395</v>
      </c>
      <c r="C213" s="162" t="s">
        <v>2048</v>
      </c>
      <c r="D213" s="163"/>
      <c r="E213" s="134"/>
      <c r="F213" s="152" t="s">
        <v>1639</v>
      </c>
      <c r="G213" s="153">
        <v>1.3906553237248003</v>
      </c>
      <c r="H213" s="154">
        <v>-0.66168311459159979</v>
      </c>
      <c r="I213" s="153">
        <v>1.0597286784002633E-3</v>
      </c>
      <c r="J213" s="155">
        <v>1043.42</v>
      </c>
      <c r="K213" s="156">
        <v>1244.9820000000002</v>
      </c>
      <c r="L213" s="155">
        <v>7</v>
      </c>
      <c r="M213" s="157">
        <v>7.5030813329449034E-4</v>
      </c>
      <c r="N213" s="158" t="e">
        <v>#N/A</v>
      </c>
      <c r="O213" s="156" t="e">
        <v>#N/A</v>
      </c>
      <c r="P213" s="159" t="e">
        <v>#N/A</v>
      </c>
      <c r="R213" s="160">
        <v>0.85120000000000007</v>
      </c>
      <c r="S213" s="141"/>
      <c r="T213" s="161" t="s">
        <v>1804</v>
      </c>
      <c r="U213" s="157" t="s">
        <v>1160</v>
      </c>
      <c r="V213" s="161" t="s">
        <v>1242</v>
      </c>
      <c r="W213" s="157" t="s">
        <v>1248</v>
      </c>
      <c r="X213" s="161" t="s">
        <v>1339</v>
      </c>
    </row>
    <row r="214" spans="1:24" ht="18.5">
      <c r="A214" s="148" t="s">
        <v>590</v>
      </c>
      <c r="B214" s="149" t="s">
        <v>395</v>
      </c>
      <c r="C214" s="162" t="s">
        <v>2049</v>
      </c>
      <c r="D214" s="163"/>
      <c r="E214" s="134"/>
      <c r="F214" s="152" t="s">
        <v>1383</v>
      </c>
      <c r="G214" s="153">
        <v>3.6474747682479998</v>
      </c>
      <c r="H214" s="154">
        <v>-2.6623965875842508</v>
      </c>
      <c r="I214" s="153">
        <v>-8.1317300442000584E-2</v>
      </c>
      <c r="J214" s="155">
        <v>79742.180000000008</v>
      </c>
      <c r="K214" s="156">
        <v>109665.948</v>
      </c>
      <c r="L214" s="155">
        <v>2</v>
      </c>
      <c r="M214" s="157">
        <v>2.1862297909274575E-2</v>
      </c>
      <c r="N214" s="158" t="e">
        <v>#N/A</v>
      </c>
      <c r="O214" s="156" t="e">
        <v>#N/A</v>
      </c>
      <c r="P214" s="159" t="e">
        <v>#N/A</v>
      </c>
      <c r="R214" s="160">
        <v>0.74150000000000005</v>
      </c>
      <c r="S214" s="141"/>
      <c r="T214" s="161" t="s">
        <v>1731</v>
      </c>
      <c r="U214" s="157" t="s">
        <v>1514</v>
      </c>
      <c r="V214" s="161" t="s">
        <v>1622</v>
      </c>
      <c r="W214" s="157" t="s">
        <v>2050</v>
      </c>
      <c r="X214" s="161" t="s">
        <v>2022</v>
      </c>
    </row>
    <row r="215" spans="1:24">
      <c r="A215" s="142" t="s">
        <v>333</v>
      </c>
      <c r="B215" s="143"/>
      <c r="C215" s="143"/>
      <c r="D215" s="143"/>
      <c r="E215" s="143"/>
      <c r="F215" s="143"/>
      <c r="G215" s="143"/>
      <c r="H215" s="143"/>
      <c r="I215" s="143"/>
      <c r="J215" s="143"/>
      <c r="K215" s="143"/>
      <c r="L215" s="143"/>
      <c r="M215" s="143"/>
      <c r="N215" s="143"/>
      <c r="O215" s="143"/>
      <c r="P215" s="143"/>
      <c r="Q215" s="143"/>
      <c r="R215" s="143"/>
      <c r="S215" s="143"/>
      <c r="T215" s="143"/>
      <c r="U215" s="143"/>
      <c r="V215" s="143"/>
      <c r="W215" s="143"/>
      <c r="X215" s="143"/>
    </row>
    <row r="216" spans="1:24" ht="18.5">
      <c r="A216" s="148" t="s">
        <v>591</v>
      </c>
      <c r="B216" s="149" t="s">
        <v>395</v>
      </c>
      <c r="C216" s="150" t="s">
        <v>2051</v>
      </c>
      <c r="D216" s="151"/>
      <c r="E216" s="134"/>
      <c r="F216" s="152" t="s">
        <v>1195</v>
      </c>
      <c r="G216" s="153">
        <v>1.9941908916662252</v>
      </c>
      <c r="H216" s="154">
        <v>-1.0947621456569152</v>
      </c>
      <c r="I216" s="153">
        <v>-5.0675268849000039E-2</v>
      </c>
      <c r="J216" s="155">
        <v>0</v>
      </c>
      <c r="K216" s="156">
        <v>118579.57999999999</v>
      </c>
      <c r="L216" s="155">
        <v>2</v>
      </c>
      <c r="M216" s="157">
        <v>0</v>
      </c>
      <c r="N216" s="158" t="e">
        <v>#N/A</v>
      </c>
      <c r="O216" s="156" t="e">
        <v>#N/A</v>
      </c>
      <c r="P216" s="159" t="e">
        <v>#N/A</v>
      </c>
      <c r="R216" s="160">
        <v>1.01685</v>
      </c>
      <c r="S216" s="141"/>
      <c r="T216" s="161" t="s">
        <v>2052</v>
      </c>
      <c r="U216" s="157" t="s">
        <v>1413</v>
      </c>
      <c r="V216" s="161" t="s">
        <v>2053</v>
      </c>
      <c r="W216" s="157" t="s">
        <v>1872</v>
      </c>
      <c r="X216" s="161" t="s">
        <v>2003</v>
      </c>
    </row>
    <row r="217" spans="1:24" ht="18.5">
      <c r="A217" s="148" t="s">
        <v>592</v>
      </c>
      <c r="B217" s="149" t="s">
        <v>395</v>
      </c>
      <c r="C217" s="150" t="s">
        <v>2054</v>
      </c>
      <c r="D217" s="151"/>
      <c r="E217" s="134"/>
      <c r="F217" s="152" t="s">
        <v>1912</v>
      </c>
      <c r="G217" s="153">
        <v>0.62198476034604011</v>
      </c>
      <c r="H217" s="154">
        <v>9.1828235321550515</v>
      </c>
      <c r="I217" s="153">
        <v>0</v>
      </c>
      <c r="J217" s="155">
        <v>0</v>
      </c>
      <c r="K217" s="156">
        <v>0</v>
      </c>
      <c r="L217" s="155">
        <v>0</v>
      </c>
      <c r="M217" s="157">
        <v>0</v>
      </c>
      <c r="N217" s="158" t="e">
        <v>#N/A</v>
      </c>
      <c r="O217" s="156" t="e">
        <v>#N/A</v>
      </c>
      <c r="P217" s="159" t="e">
        <v>#N/A</v>
      </c>
      <c r="R217" s="160">
        <v>1.0556000000000001</v>
      </c>
      <c r="S217" s="141"/>
      <c r="T217" s="161" t="s">
        <v>1879</v>
      </c>
      <c r="U217" s="157" t="s">
        <v>2055</v>
      </c>
      <c r="V217" s="161" t="s">
        <v>1576</v>
      </c>
      <c r="W217" s="157" t="s">
        <v>2056</v>
      </c>
      <c r="X217" s="161" t="s">
        <v>2057</v>
      </c>
    </row>
    <row r="218" spans="1:24" ht="18.5">
      <c r="A218" s="148" t="s">
        <v>593</v>
      </c>
      <c r="B218" s="149" t="s">
        <v>395</v>
      </c>
      <c r="C218" s="150" t="s">
        <v>2058</v>
      </c>
      <c r="D218" s="151"/>
      <c r="E218" s="134"/>
      <c r="F218" s="152" t="s">
        <v>1497</v>
      </c>
      <c r="G218" s="153">
        <v>0.42363252040750438</v>
      </c>
      <c r="H218" s="154">
        <v>-0.40741830028965259</v>
      </c>
      <c r="I218" s="153">
        <v>0</v>
      </c>
      <c r="J218" s="155">
        <v>0</v>
      </c>
      <c r="K218" s="156">
        <v>0</v>
      </c>
      <c r="L218" s="155">
        <v>0</v>
      </c>
      <c r="M218" s="157">
        <v>0</v>
      </c>
      <c r="N218" s="158" t="e">
        <v>#N/A</v>
      </c>
      <c r="O218" s="156" t="e">
        <v>#N/A</v>
      </c>
      <c r="P218" s="159" t="e">
        <v>#N/A</v>
      </c>
      <c r="R218" s="160">
        <v>1.950307</v>
      </c>
      <c r="S218" s="141"/>
      <c r="T218" s="161" t="s">
        <v>2059</v>
      </c>
      <c r="U218" s="157" t="s">
        <v>1772</v>
      </c>
      <c r="V218" s="161" t="s">
        <v>1535</v>
      </c>
      <c r="W218" s="157" t="s">
        <v>2060</v>
      </c>
      <c r="X218" s="161" t="s">
        <v>2061</v>
      </c>
    </row>
    <row r="219" spans="1:24" ht="18.5">
      <c r="A219" s="148" t="s">
        <v>594</v>
      </c>
      <c r="B219" s="149" t="s">
        <v>395</v>
      </c>
      <c r="C219" s="150" t="s">
        <v>2062</v>
      </c>
      <c r="D219" s="151"/>
      <c r="E219" s="134"/>
      <c r="F219" s="152" t="s">
        <v>1925</v>
      </c>
      <c r="G219" s="153">
        <v>0.29718409778400007</v>
      </c>
      <c r="H219" s="154">
        <v>-0.2968025538888</v>
      </c>
      <c r="I219" s="153">
        <v>7.579068199999095E-5</v>
      </c>
      <c r="J219" s="155">
        <v>0</v>
      </c>
      <c r="K219" s="156">
        <v>77.989999999999995</v>
      </c>
      <c r="L219" s="155">
        <v>1</v>
      </c>
      <c r="M219" s="157">
        <v>0</v>
      </c>
      <c r="N219" s="158" t="e">
        <v>#N/A</v>
      </c>
      <c r="O219" s="156" t="e">
        <v>#N/A</v>
      </c>
      <c r="P219" s="159" t="e">
        <v>#N/A</v>
      </c>
      <c r="R219" s="160">
        <v>0.97180000000000011</v>
      </c>
      <c r="S219" s="141"/>
      <c r="T219" s="161" t="s">
        <v>1638</v>
      </c>
      <c r="U219" s="157" t="s">
        <v>1912</v>
      </c>
      <c r="V219" s="161" t="s">
        <v>2063</v>
      </c>
      <c r="W219" s="157" t="s">
        <v>2064</v>
      </c>
      <c r="X219" s="161" t="s">
        <v>2065</v>
      </c>
    </row>
    <row r="220" spans="1:24" ht="18.5">
      <c r="A220" s="148" t="s">
        <v>595</v>
      </c>
      <c r="B220" s="149" t="s">
        <v>395</v>
      </c>
      <c r="C220" s="150" t="s">
        <v>2066</v>
      </c>
      <c r="D220" s="151"/>
      <c r="E220" s="134"/>
      <c r="F220" s="152" t="s">
        <v>1941</v>
      </c>
      <c r="G220" s="153">
        <v>1.417286331706</v>
      </c>
      <c r="H220" s="154">
        <v>-1.4214785182046004</v>
      </c>
      <c r="I220" s="153">
        <v>0</v>
      </c>
      <c r="J220" s="155">
        <v>0</v>
      </c>
      <c r="K220" s="156">
        <v>0</v>
      </c>
      <c r="L220" s="155">
        <v>0</v>
      </c>
      <c r="M220" s="157">
        <v>0</v>
      </c>
      <c r="N220" s="158" t="e">
        <v>#N/A</v>
      </c>
      <c r="O220" s="156" t="e">
        <v>#N/A</v>
      </c>
      <c r="P220" s="159" t="e">
        <v>#N/A</v>
      </c>
      <c r="R220" s="160">
        <v>1.7918000000000001</v>
      </c>
      <c r="S220" s="141"/>
      <c r="T220" s="161" t="s">
        <v>1432</v>
      </c>
      <c r="U220" s="157" t="s">
        <v>1365</v>
      </c>
      <c r="V220" s="161" t="s">
        <v>1114</v>
      </c>
      <c r="W220" s="157" t="s">
        <v>2067</v>
      </c>
      <c r="X220" s="161" t="s">
        <v>2068</v>
      </c>
    </row>
    <row r="221" spans="1:24" ht="18.5">
      <c r="A221" s="148" t="s">
        <v>596</v>
      </c>
      <c r="B221" s="149" t="s">
        <v>395</v>
      </c>
      <c r="C221" s="150" t="s">
        <v>2069</v>
      </c>
      <c r="D221" s="151"/>
      <c r="E221" s="134"/>
      <c r="F221" s="152" t="s">
        <v>2070</v>
      </c>
      <c r="G221" s="153">
        <v>4.1477964465421993</v>
      </c>
      <c r="H221" s="154">
        <v>-3.2858973127019002</v>
      </c>
      <c r="I221" s="153">
        <v>0.73720500725049942</v>
      </c>
      <c r="J221" s="155">
        <v>0</v>
      </c>
      <c r="K221" s="156">
        <v>0</v>
      </c>
      <c r="L221" s="155">
        <v>0</v>
      </c>
      <c r="M221" s="157">
        <v>0</v>
      </c>
      <c r="N221" s="158" t="e">
        <v>#N/A</v>
      </c>
      <c r="O221" s="156" t="e">
        <v>#N/A</v>
      </c>
      <c r="P221" s="159" t="e">
        <v>#N/A</v>
      </c>
      <c r="R221" s="160">
        <v>1.1760999999999999</v>
      </c>
      <c r="S221" s="141"/>
      <c r="T221" s="161" t="s">
        <v>1383</v>
      </c>
      <c r="U221" s="157" t="s">
        <v>2022</v>
      </c>
      <c r="V221" s="161" t="s">
        <v>1751</v>
      </c>
      <c r="W221" s="157" t="s">
        <v>1414</v>
      </c>
      <c r="X221" s="161" t="s">
        <v>2071</v>
      </c>
    </row>
    <row r="222" spans="1:24" ht="18.5">
      <c r="A222" s="148" t="s">
        <v>597</v>
      </c>
      <c r="B222" s="149" t="s">
        <v>395</v>
      </c>
      <c r="C222" s="150" t="s">
        <v>2072</v>
      </c>
      <c r="D222" s="151"/>
      <c r="E222" s="134"/>
      <c r="F222" s="152" t="s">
        <v>1497</v>
      </c>
      <c r="G222" s="153">
        <v>1.1459082145753001</v>
      </c>
      <c r="H222" s="154">
        <v>-0.59568677779189994</v>
      </c>
      <c r="I222" s="153">
        <v>0.13369264365160011</v>
      </c>
      <c r="J222" s="155">
        <v>0</v>
      </c>
      <c r="K222" s="156">
        <v>0</v>
      </c>
      <c r="L222" s="155">
        <v>0</v>
      </c>
      <c r="M222" s="157">
        <v>0</v>
      </c>
      <c r="N222" s="158" t="e">
        <v>#N/A</v>
      </c>
      <c r="O222" s="156" t="e">
        <v>#N/A</v>
      </c>
      <c r="P222" s="159" t="e">
        <v>#N/A</v>
      </c>
      <c r="R222" s="160">
        <v>1.2067000000000001</v>
      </c>
      <c r="S222" s="141"/>
      <c r="T222" s="161" t="s">
        <v>1652</v>
      </c>
      <c r="U222" s="157" t="s">
        <v>2073</v>
      </c>
      <c r="V222" s="161" t="s">
        <v>1746</v>
      </c>
      <c r="W222" s="157" t="s">
        <v>1214</v>
      </c>
      <c r="X222" s="161" t="s">
        <v>1313</v>
      </c>
    </row>
    <row r="223" spans="1:24" ht="18.5">
      <c r="A223" s="148" t="s">
        <v>598</v>
      </c>
      <c r="B223" s="149" t="s">
        <v>395</v>
      </c>
      <c r="C223" s="150" t="s">
        <v>2074</v>
      </c>
      <c r="D223" s="151"/>
      <c r="E223" s="134"/>
      <c r="F223" s="152" t="s">
        <v>1383</v>
      </c>
      <c r="G223" s="153">
        <v>0.68651706120230005</v>
      </c>
      <c r="H223" s="154">
        <v>20.594149430084446</v>
      </c>
      <c r="I223" s="153">
        <v>-4.304901203340001E-2</v>
      </c>
      <c r="J223" s="155">
        <v>0</v>
      </c>
      <c r="K223" s="156">
        <v>0</v>
      </c>
      <c r="L223" s="155">
        <v>0</v>
      </c>
      <c r="M223" s="157">
        <v>0</v>
      </c>
      <c r="N223" s="158" t="e">
        <v>#N/A</v>
      </c>
      <c r="O223" s="156" t="e">
        <v>#N/A</v>
      </c>
      <c r="P223" s="159" t="e">
        <v>#N/A</v>
      </c>
      <c r="R223" s="160">
        <v>1.0243</v>
      </c>
      <c r="S223" s="141"/>
      <c r="T223" s="161" t="s">
        <v>1587</v>
      </c>
      <c r="U223" s="157" t="s">
        <v>1449</v>
      </c>
      <c r="V223" s="161" t="s">
        <v>2075</v>
      </c>
      <c r="W223" s="157" t="s">
        <v>2076</v>
      </c>
      <c r="X223" s="161" t="s">
        <v>1195</v>
      </c>
    </row>
    <row r="224" spans="1:24" ht="18.5">
      <c r="A224" s="148" t="s">
        <v>599</v>
      </c>
      <c r="B224" s="149" t="s">
        <v>395</v>
      </c>
      <c r="C224" s="150" t="s">
        <v>2077</v>
      </c>
      <c r="D224" s="151"/>
      <c r="E224" s="134"/>
      <c r="F224" s="152" t="s">
        <v>1262</v>
      </c>
      <c r="G224" s="153">
        <v>0.16939630458089999</v>
      </c>
      <c r="H224" s="154">
        <v>11.291351668439349</v>
      </c>
      <c r="I224" s="153">
        <v>0</v>
      </c>
      <c r="J224" s="155">
        <v>0</v>
      </c>
      <c r="K224" s="156">
        <v>0</v>
      </c>
      <c r="L224" s="155">
        <v>0</v>
      </c>
      <c r="M224" s="157">
        <v>0</v>
      </c>
      <c r="N224" s="158" t="e">
        <v>#N/A</v>
      </c>
      <c r="O224" s="156" t="e">
        <v>#N/A</v>
      </c>
      <c r="P224" s="159" t="e">
        <v>#N/A</v>
      </c>
      <c r="R224" s="160">
        <v>0.98687000000000002</v>
      </c>
      <c r="S224" s="141"/>
      <c r="T224" s="161" t="s">
        <v>1567</v>
      </c>
      <c r="U224" s="157" t="s">
        <v>1762</v>
      </c>
      <c r="V224" s="161" t="s">
        <v>1612</v>
      </c>
      <c r="W224" s="157" t="s">
        <v>2078</v>
      </c>
      <c r="X224" s="161" t="s">
        <v>1567</v>
      </c>
    </row>
    <row r="225" spans="1:24" ht="18.5">
      <c r="A225" s="148" t="s">
        <v>600</v>
      </c>
      <c r="B225" s="149" t="s">
        <v>395</v>
      </c>
      <c r="C225" s="150" t="s">
        <v>2079</v>
      </c>
      <c r="D225" s="151"/>
      <c r="E225" s="134"/>
      <c r="F225" s="152" t="s">
        <v>2080</v>
      </c>
      <c r="G225" s="153">
        <v>3.3683483405447996</v>
      </c>
      <c r="H225" s="154">
        <v>9.7280042326200286E-2</v>
      </c>
      <c r="I225" s="153">
        <v>8.2067241938400134E-2</v>
      </c>
      <c r="J225" s="155">
        <v>172190.55000000002</v>
      </c>
      <c r="K225" s="156">
        <v>182546.91</v>
      </c>
      <c r="L225" s="155">
        <v>3</v>
      </c>
      <c r="M225" s="157">
        <v>5.1120173031792122E-2</v>
      </c>
      <c r="N225" s="158" t="e">
        <v>#N/A</v>
      </c>
      <c r="O225" s="156" t="e">
        <v>#N/A</v>
      </c>
      <c r="P225" s="159" t="e">
        <v>#N/A</v>
      </c>
      <c r="R225" s="160">
        <v>0.94823999999999997</v>
      </c>
      <c r="S225" s="141"/>
      <c r="T225" s="161" t="s">
        <v>1258</v>
      </c>
      <c r="U225" s="157" t="s">
        <v>1599</v>
      </c>
      <c r="V225" s="161" t="s">
        <v>1294</v>
      </c>
      <c r="W225" s="157" t="s">
        <v>2081</v>
      </c>
      <c r="X225" s="161" t="s">
        <v>1541</v>
      </c>
    </row>
    <row r="226" spans="1:24" ht="18.5">
      <c r="A226" s="148" t="s">
        <v>601</v>
      </c>
      <c r="B226" s="149" t="s">
        <v>395</v>
      </c>
      <c r="C226" s="150" t="s">
        <v>2082</v>
      </c>
      <c r="D226" s="151"/>
      <c r="E226" s="134"/>
      <c r="F226" s="152" t="s">
        <v>1935</v>
      </c>
      <c r="G226" s="153">
        <v>2.7321742580191999</v>
      </c>
      <c r="H226" s="154">
        <v>-1.2000888790741604</v>
      </c>
      <c r="I226" s="153">
        <v>6.0107581835199861E-2</v>
      </c>
      <c r="J226" s="155">
        <v>80410.850000000006</v>
      </c>
      <c r="K226" s="156">
        <v>77399.16</v>
      </c>
      <c r="L226" s="155">
        <v>3</v>
      </c>
      <c r="M226" s="157">
        <v>2.9431083966912526E-2</v>
      </c>
      <c r="N226" s="158" t="e">
        <v>#N/A</v>
      </c>
      <c r="O226" s="156" t="e">
        <v>#N/A</v>
      </c>
      <c r="P226" s="159" t="e">
        <v>#N/A</v>
      </c>
      <c r="R226" s="160">
        <v>1.0523199999999999</v>
      </c>
      <c r="S226" s="141"/>
      <c r="T226" s="161" t="s">
        <v>2083</v>
      </c>
      <c r="U226" s="157" t="s">
        <v>2039</v>
      </c>
      <c r="V226" s="161" t="s">
        <v>1238</v>
      </c>
      <c r="W226" s="157" t="s">
        <v>2084</v>
      </c>
      <c r="X226" s="161" t="s">
        <v>2085</v>
      </c>
    </row>
    <row r="227" spans="1:24" ht="18.5">
      <c r="A227" s="148" t="s">
        <v>602</v>
      </c>
      <c r="B227" s="149" t="s">
        <v>395</v>
      </c>
      <c r="C227" s="150" t="s">
        <v>2086</v>
      </c>
      <c r="D227" s="151"/>
      <c r="E227" s="134"/>
      <c r="F227" s="152" t="s">
        <v>1706</v>
      </c>
      <c r="G227" s="153">
        <v>3.7800540984367998</v>
      </c>
      <c r="H227" s="154">
        <v>56.692310344512897</v>
      </c>
      <c r="I227" s="153">
        <v>8.010270525449989E-2</v>
      </c>
      <c r="J227" s="155">
        <v>80000</v>
      </c>
      <c r="K227" s="156">
        <v>70183.649999999994</v>
      </c>
      <c r="L227" s="155">
        <v>2</v>
      </c>
      <c r="M227" s="157">
        <v>2.11637182740541E-2</v>
      </c>
      <c r="N227" s="158" t="e">
        <v>#N/A</v>
      </c>
      <c r="O227" s="156" t="e">
        <v>#N/A</v>
      </c>
      <c r="P227" s="159" t="e">
        <v>#N/A</v>
      </c>
      <c r="R227" s="160">
        <v>1.14133</v>
      </c>
      <c r="S227" s="141"/>
      <c r="T227" s="161" t="s">
        <v>2087</v>
      </c>
      <c r="U227" s="157" t="s">
        <v>2088</v>
      </c>
      <c r="V227" s="161" t="s">
        <v>2089</v>
      </c>
      <c r="W227" s="157" t="s">
        <v>2090</v>
      </c>
      <c r="X227" s="161" t="s">
        <v>2091</v>
      </c>
    </row>
    <row r="228" spans="1:24" ht="18.5">
      <c r="A228" s="148" t="s">
        <v>603</v>
      </c>
      <c r="B228" s="149" t="s">
        <v>395</v>
      </c>
      <c r="C228" s="150" t="s">
        <v>2092</v>
      </c>
      <c r="D228" s="151"/>
      <c r="E228" s="134"/>
      <c r="F228" s="152" t="s">
        <v>1852</v>
      </c>
      <c r="G228" s="153">
        <v>1.7369850825224999</v>
      </c>
      <c r="H228" s="154">
        <v>-0.13631846353677496</v>
      </c>
      <c r="I228" s="153">
        <v>4.0120213557499972E-2</v>
      </c>
      <c r="J228" s="155">
        <v>62103.78</v>
      </c>
      <c r="K228" s="156">
        <v>56925.55</v>
      </c>
      <c r="L228" s="155">
        <v>3</v>
      </c>
      <c r="M228" s="157">
        <v>3.5753778558541852E-2</v>
      </c>
      <c r="N228" s="158" t="e">
        <v>#N/A</v>
      </c>
      <c r="O228" s="156" t="e">
        <v>#N/A</v>
      </c>
      <c r="P228" s="159" t="e">
        <v>#N/A</v>
      </c>
      <c r="R228" s="160">
        <v>1.10225</v>
      </c>
      <c r="S228" s="141"/>
      <c r="T228" s="161" t="s">
        <v>2093</v>
      </c>
      <c r="U228" s="157" t="s">
        <v>1241</v>
      </c>
      <c r="V228" s="161" t="s">
        <v>2094</v>
      </c>
      <c r="W228" s="157" t="s">
        <v>2091</v>
      </c>
      <c r="X228" s="161" t="s">
        <v>2095</v>
      </c>
    </row>
    <row r="229" spans="1:24" ht="18.5">
      <c r="A229" s="148" t="s">
        <v>604</v>
      </c>
      <c r="B229" s="149" t="s">
        <v>395</v>
      </c>
      <c r="C229" s="150" t="s">
        <v>2096</v>
      </c>
      <c r="D229" s="151"/>
      <c r="E229" s="134"/>
      <c r="F229" s="152" t="s">
        <v>1146</v>
      </c>
      <c r="G229" s="153">
        <v>3.5392728050215201</v>
      </c>
      <c r="H229" s="154">
        <v>-3.6801678497963257</v>
      </c>
      <c r="I229" s="153">
        <v>-0.1208917676358004</v>
      </c>
      <c r="J229" s="155">
        <v>0</v>
      </c>
      <c r="K229" s="156">
        <v>46841.669000000002</v>
      </c>
      <c r="L229" s="155">
        <v>2</v>
      </c>
      <c r="M229" s="157">
        <v>0</v>
      </c>
      <c r="N229" s="158" t="e">
        <v>#N/A</v>
      </c>
      <c r="O229" s="156" t="e">
        <v>#N/A</v>
      </c>
      <c r="P229" s="159" t="e">
        <v>#N/A</v>
      </c>
      <c r="R229" s="160">
        <v>1.0612000000000001</v>
      </c>
      <c r="S229" s="141"/>
      <c r="T229" s="161" t="s">
        <v>1271</v>
      </c>
      <c r="U229" s="157" t="s">
        <v>1428</v>
      </c>
      <c r="V229" s="161" t="s">
        <v>1149</v>
      </c>
      <c r="W229" s="157" t="s">
        <v>2097</v>
      </c>
      <c r="X229" s="161" t="s">
        <v>369</v>
      </c>
    </row>
    <row r="230" spans="1:24" ht="18.5">
      <c r="A230" s="148" t="s">
        <v>605</v>
      </c>
      <c r="B230" s="149" t="s">
        <v>395</v>
      </c>
      <c r="C230" s="150" t="s">
        <v>2098</v>
      </c>
      <c r="D230" s="151"/>
      <c r="E230" s="134"/>
      <c r="F230" s="152" t="s">
        <v>1153</v>
      </c>
      <c r="G230" s="153">
        <v>2.8364898170708002</v>
      </c>
      <c r="H230" s="154">
        <v>6.626954420400101</v>
      </c>
      <c r="I230" s="153">
        <v>-0.11933840544339976</v>
      </c>
      <c r="J230" s="155">
        <v>0</v>
      </c>
      <c r="K230" s="156">
        <v>32902.853999999999</v>
      </c>
      <c r="L230" s="155">
        <v>1</v>
      </c>
      <c r="M230" s="157">
        <v>0</v>
      </c>
      <c r="N230" s="158" t="e">
        <v>#N/A</v>
      </c>
      <c r="O230" s="156" t="e">
        <v>#N/A</v>
      </c>
      <c r="P230" s="159" t="e">
        <v>#N/A</v>
      </c>
      <c r="R230" s="160">
        <v>1.0942000000000001</v>
      </c>
      <c r="S230" s="141"/>
      <c r="T230" s="161" t="s">
        <v>2099</v>
      </c>
      <c r="U230" s="157" t="s">
        <v>1866</v>
      </c>
      <c r="V230" s="161" t="s">
        <v>1997</v>
      </c>
      <c r="W230" s="157" t="s">
        <v>2100</v>
      </c>
      <c r="X230" s="161" t="s">
        <v>2101</v>
      </c>
    </row>
    <row r="231" spans="1:24" ht="18.5">
      <c r="A231" s="148" t="s">
        <v>606</v>
      </c>
      <c r="B231" s="149" t="s">
        <v>395</v>
      </c>
      <c r="C231" s="150" t="s">
        <v>2102</v>
      </c>
      <c r="D231" s="151"/>
      <c r="E231" s="134"/>
      <c r="F231" s="152" t="s">
        <v>2103</v>
      </c>
      <c r="G231" s="153">
        <v>1.56116217611928</v>
      </c>
      <c r="H231" s="154">
        <v>-1.3276826908324399</v>
      </c>
      <c r="I231" s="153">
        <v>0</v>
      </c>
      <c r="J231" s="155">
        <v>0</v>
      </c>
      <c r="K231" s="156">
        <v>0</v>
      </c>
      <c r="L231" s="155">
        <v>0</v>
      </c>
      <c r="M231" s="157">
        <v>0</v>
      </c>
      <c r="N231" s="158" t="e">
        <v>#N/A</v>
      </c>
      <c r="O231" s="156" t="e">
        <v>#N/A</v>
      </c>
      <c r="P231" s="159" t="e">
        <v>#N/A</v>
      </c>
      <c r="R231" s="160">
        <v>0.99260000000000004</v>
      </c>
      <c r="S231" s="141"/>
      <c r="T231" s="161" t="s">
        <v>1766</v>
      </c>
      <c r="U231" s="157" t="s">
        <v>2073</v>
      </c>
      <c r="V231" s="161" t="s">
        <v>2039</v>
      </c>
      <c r="W231" s="157" t="s">
        <v>2104</v>
      </c>
      <c r="X231" s="161" t="s">
        <v>2105</v>
      </c>
    </row>
    <row r="232" spans="1:24" ht="18.5">
      <c r="A232" s="169" t="s">
        <v>607</v>
      </c>
      <c r="B232" s="149" t="s">
        <v>395</v>
      </c>
      <c r="C232" s="150" t="s">
        <v>2106</v>
      </c>
      <c r="D232" s="151"/>
      <c r="E232" s="134"/>
      <c r="F232" s="152" t="s">
        <v>2107</v>
      </c>
      <c r="G232" s="153">
        <v>0.72976213797964995</v>
      </c>
      <c r="H232" s="154">
        <v>12.55255276607315</v>
      </c>
      <c r="I232" s="153">
        <v>0</v>
      </c>
      <c r="J232" s="155">
        <v>0</v>
      </c>
      <c r="K232" s="156">
        <v>0</v>
      </c>
      <c r="L232" s="155">
        <v>0</v>
      </c>
      <c r="M232" s="157">
        <v>0</v>
      </c>
      <c r="N232" s="158" t="e">
        <v>#N/A</v>
      </c>
      <c r="O232" s="156" t="e">
        <v>#N/A</v>
      </c>
      <c r="P232" s="159" t="e">
        <v>#N/A</v>
      </c>
      <c r="R232" s="160">
        <v>1.0705</v>
      </c>
      <c r="S232" s="141"/>
      <c r="T232" s="161" t="s">
        <v>1741</v>
      </c>
      <c r="U232" s="157" t="s">
        <v>2108</v>
      </c>
      <c r="V232" s="161" t="s">
        <v>2109</v>
      </c>
      <c r="W232" s="157" t="s">
        <v>1556</v>
      </c>
      <c r="X232" s="161" t="s">
        <v>2110</v>
      </c>
    </row>
    <row r="233" spans="1:24" ht="18.5">
      <c r="A233" s="169" t="s">
        <v>608</v>
      </c>
      <c r="B233" s="149" t="s">
        <v>395</v>
      </c>
      <c r="C233" s="150" t="s">
        <v>2111</v>
      </c>
      <c r="D233" s="151"/>
      <c r="E233" s="134"/>
      <c r="F233" s="152" t="s">
        <v>369</v>
      </c>
      <c r="G233" s="153">
        <v>0</v>
      </c>
      <c r="H233" s="154">
        <v>0</v>
      </c>
      <c r="I233" s="153">
        <v>0</v>
      </c>
      <c r="J233" s="155">
        <v>0</v>
      </c>
      <c r="K233" s="156">
        <v>0</v>
      </c>
      <c r="L233" s="155">
        <v>0</v>
      </c>
      <c r="M233" s="157" t="e">
        <v>#DIV/0!</v>
      </c>
      <c r="N233" s="158" t="e">
        <v>#N/A</v>
      </c>
      <c r="O233" s="156" t="e">
        <v>#N/A</v>
      </c>
      <c r="P233" s="159" t="e">
        <v>#N/A</v>
      </c>
      <c r="R233" s="160">
        <v>0.91859999999999997</v>
      </c>
      <c r="S233" s="141"/>
      <c r="T233" s="161" t="s">
        <v>369</v>
      </c>
      <c r="U233" s="157" t="s">
        <v>369</v>
      </c>
      <c r="V233" s="161" t="s">
        <v>369</v>
      </c>
      <c r="W233" s="157" t="s">
        <v>369</v>
      </c>
      <c r="X233" s="161" t="s">
        <v>369</v>
      </c>
    </row>
    <row r="234" spans="1:24" s="55" customFormat="1" ht="18.5">
      <c r="A234" s="148" t="s">
        <v>609</v>
      </c>
      <c r="B234" s="149" t="s">
        <v>395</v>
      </c>
      <c r="C234" s="150" t="s">
        <v>2112</v>
      </c>
      <c r="D234" s="151"/>
      <c r="E234" s="134"/>
      <c r="F234" s="152" t="s">
        <v>2000</v>
      </c>
      <c r="G234" s="153">
        <v>9.6780645537839993E-2</v>
      </c>
      <c r="H234" s="154">
        <v>2.4019107238094199</v>
      </c>
      <c r="I234" s="153">
        <v>0</v>
      </c>
      <c r="J234" s="155">
        <v>0</v>
      </c>
      <c r="K234" s="156">
        <v>0</v>
      </c>
      <c r="L234" s="155">
        <v>0</v>
      </c>
      <c r="M234" s="157">
        <v>0</v>
      </c>
      <c r="N234" s="158" t="e">
        <v>#N/A</v>
      </c>
      <c r="O234" s="156" t="e">
        <v>#N/A</v>
      </c>
      <c r="P234" s="159" t="e">
        <v>#N/A</v>
      </c>
      <c r="Q234" s="14"/>
      <c r="R234" s="160">
        <v>1.062972</v>
      </c>
      <c r="S234" s="141"/>
      <c r="T234" s="161" t="s">
        <v>1980</v>
      </c>
      <c r="U234" s="157" t="s">
        <v>1398</v>
      </c>
      <c r="V234" s="161" t="s">
        <v>2113</v>
      </c>
      <c r="W234" s="157" t="s">
        <v>1274</v>
      </c>
      <c r="X234" s="161" t="s">
        <v>1792</v>
      </c>
    </row>
    <row r="235" spans="1:24" s="55" customFormat="1" ht="18.5">
      <c r="A235" s="148" t="s">
        <v>610</v>
      </c>
      <c r="B235" s="149" t="s">
        <v>395</v>
      </c>
      <c r="C235" s="150" t="s">
        <v>2114</v>
      </c>
      <c r="D235" s="151"/>
      <c r="E235" s="134"/>
      <c r="F235" s="152" t="s">
        <v>1195</v>
      </c>
      <c r="G235" s="153">
        <v>0.58396979961094087</v>
      </c>
      <c r="H235" s="154">
        <v>4.867700051224463</v>
      </c>
      <c r="I235" s="153">
        <v>-5.0058918538620038E-2</v>
      </c>
      <c r="J235" s="155">
        <v>0</v>
      </c>
      <c r="K235" s="156">
        <v>46611.66</v>
      </c>
      <c r="L235" s="155">
        <v>1</v>
      </c>
      <c r="M235" s="157">
        <v>0</v>
      </c>
      <c r="N235" s="158" t="e">
        <v>#N/A</v>
      </c>
      <c r="O235" s="156" t="e">
        <v>#N/A</v>
      </c>
      <c r="P235" s="159" t="e">
        <v>#N/A</v>
      </c>
      <c r="Q235" s="14"/>
      <c r="R235" s="160">
        <v>1.0739570000000001</v>
      </c>
      <c r="S235" s="141"/>
      <c r="T235" s="161" t="s">
        <v>2115</v>
      </c>
      <c r="U235" s="157" t="s">
        <v>1916</v>
      </c>
      <c r="V235" s="161" t="s">
        <v>1844</v>
      </c>
      <c r="W235" s="157" t="s">
        <v>2065</v>
      </c>
      <c r="X235" s="161" t="s">
        <v>2116</v>
      </c>
    </row>
    <row r="236" spans="1:24" ht="18.5">
      <c r="A236" s="148" t="s">
        <v>611</v>
      </c>
      <c r="B236" s="149" t="s">
        <v>395</v>
      </c>
      <c r="C236" s="150" t="s">
        <v>2117</v>
      </c>
      <c r="D236" s="151"/>
      <c r="E236" s="134"/>
      <c r="F236" s="152" t="s">
        <v>1160</v>
      </c>
      <c r="G236" s="153">
        <v>2.13920594018068</v>
      </c>
      <c r="H236" s="154">
        <v>19.964784373284985</v>
      </c>
      <c r="I236" s="153">
        <v>-5.0143386999999998E-2</v>
      </c>
      <c r="J236" s="155">
        <v>0</v>
      </c>
      <c r="K236" s="156">
        <v>51500</v>
      </c>
      <c r="L236" s="155">
        <v>1</v>
      </c>
      <c r="M236" s="157">
        <v>0</v>
      </c>
      <c r="N236" s="158" t="e">
        <v>#N/A</v>
      </c>
      <c r="O236" s="156" t="e">
        <v>#N/A</v>
      </c>
      <c r="P236" s="159" t="e">
        <v>#N/A</v>
      </c>
      <c r="R236" s="160">
        <v>0.97365799999999991</v>
      </c>
      <c r="S236" s="141"/>
      <c r="T236" s="161" t="s">
        <v>2118</v>
      </c>
      <c r="U236" s="157" t="s">
        <v>2008</v>
      </c>
      <c r="V236" s="161" t="s">
        <v>1433</v>
      </c>
      <c r="W236" s="157" t="s">
        <v>2119</v>
      </c>
      <c r="X236" s="161" t="s">
        <v>2120</v>
      </c>
    </row>
    <row r="237" spans="1:24" s="55" customFormat="1" ht="18.5">
      <c r="A237" s="169" t="s">
        <v>612</v>
      </c>
      <c r="B237" s="149" t="s">
        <v>395</v>
      </c>
      <c r="C237" s="150" t="s">
        <v>2121</v>
      </c>
      <c r="D237" s="151"/>
      <c r="E237" s="134"/>
      <c r="F237" s="152" t="s">
        <v>1852</v>
      </c>
      <c r="G237" s="153">
        <v>6.6616511819670432</v>
      </c>
      <c r="H237" s="154">
        <v>-6.6143828787954542</v>
      </c>
      <c r="I237" s="153">
        <v>-0.12979532781199979</v>
      </c>
      <c r="J237" s="155">
        <v>135151</v>
      </c>
      <c r="K237" s="156">
        <v>144989.47999999998</v>
      </c>
      <c r="L237" s="155">
        <v>46</v>
      </c>
      <c r="M237" s="157">
        <v>2.0287913057629173E-2</v>
      </c>
      <c r="N237" s="158" t="e">
        <v>#N/A</v>
      </c>
      <c r="O237" s="156" t="e">
        <v>#N/A</v>
      </c>
      <c r="P237" s="159" t="e">
        <v>#N/A</v>
      </c>
      <c r="Q237" s="14"/>
      <c r="R237" s="160">
        <v>0.94370000000000009</v>
      </c>
      <c r="S237" s="141"/>
      <c r="T237" s="161" t="s">
        <v>2122</v>
      </c>
      <c r="U237" s="157" t="s">
        <v>2107</v>
      </c>
      <c r="V237" s="161" t="s">
        <v>1696</v>
      </c>
      <c r="W237" s="157" t="s">
        <v>2123</v>
      </c>
      <c r="X237" s="161" t="s">
        <v>1192</v>
      </c>
    </row>
    <row r="238" spans="1:24" ht="18.5">
      <c r="A238" s="148" t="s">
        <v>613</v>
      </c>
      <c r="B238" s="149" t="s">
        <v>395</v>
      </c>
      <c r="C238" s="150" t="s">
        <v>2124</v>
      </c>
      <c r="D238" s="151"/>
      <c r="E238" s="134"/>
      <c r="F238" s="152" t="s">
        <v>1195</v>
      </c>
      <c r="G238" s="153">
        <v>14.02008722591477</v>
      </c>
      <c r="H238" s="154">
        <v>-3.9319555921203513</v>
      </c>
      <c r="I238" s="153">
        <v>-0.21066112220153088</v>
      </c>
      <c r="J238" s="155">
        <v>327570.75</v>
      </c>
      <c r="K238" s="156">
        <v>300732.32790000003</v>
      </c>
      <c r="L238" s="155">
        <v>6</v>
      </c>
      <c r="M238" s="157">
        <v>2.3364387447926665E-2</v>
      </c>
      <c r="N238" s="158" t="e">
        <v>#N/A</v>
      </c>
      <c r="O238" s="156" t="e">
        <v>#N/A</v>
      </c>
      <c r="P238" s="159" t="e">
        <v>#N/A</v>
      </c>
      <c r="R238" s="160">
        <v>1.1011</v>
      </c>
      <c r="S238" s="141"/>
      <c r="T238" s="161" t="s">
        <v>2078</v>
      </c>
      <c r="U238" s="157" t="s">
        <v>1718</v>
      </c>
      <c r="V238" s="161" t="s">
        <v>2125</v>
      </c>
      <c r="W238" s="157" t="s">
        <v>2126</v>
      </c>
      <c r="X238" s="161" t="s">
        <v>2127</v>
      </c>
    </row>
    <row r="239" spans="1:24" ht="18.5">
      <c r="A239" s="148" t="s">
        <v>614</v>
      </c>
      <c r="B239" s="149" t="s">
        <v>395</v>
      </c>
      <c r="C239" s="150" t="s">
        <v>2128</v>
      </c>
      <c r="D239" s="151"/>
      <c r="E239" s="134"/>
      <c r="F239" s="152" t="s">
        <v>1639</v>
      </c>
      <c r="G239" s="153">
        <v>1.17530109228357</v>
      </c>
      <c r="H239" s="154">
        <v>0.68025906969930972</v>
      </c>
      <c r="I239" s="153">
        <v>2.1070488010620031E-2</v>
      </c>
      <c r="J239" s="155">
        <v>21043.729999999996</v>
      </c>
      <c r="K239" s="156">
        <v>22037.9542</v>
      </c>
      <c r="L239" s="155">
        <v>4</v>
      </c>
      <c r="M239" s="157">
        <v>1.7904969320765921E-2</v>
      </c>
      <c r="N239" s="158" t="e">
        <v>#N/A</v>
      </c>
      <c r="O239" s="156" t="e">
        <v>#N/A</v>
      </c>
      <c r="P239" s="159" t="e">
        <v>#N/A</v>
      </c>
      <c r="R239" s="160">
        <v>0.95609999999999995</v>
      </c>
      <c r="S239" s="141"/>
      <c r="T239" s="161" t="s">
        <v>2129</v>
      </c>
      <c r="U239" s="157" t="s">
        <v>2068</v>
      </c>
      <c r="V239" s="161" t="s">
        <v>2130</v>
      </c>
      <c r="W239" s="157" t="s">
        <v>1181</v>
      </c>
      <c r="X239" s="161" t="s">
        <v>1315</v>
      </c>
    </row>
    <row r="240" spans="1:24" ht="18.5">
      <c r="A240" s="148" t="s">
        <v>615</v>
      </c>
      <c r="B240" s="149" t="s">
        <v>395</v>
      </c>
      <c r="C240" s="150" t="s">
        <v>2131</v>
      </c>
      <c r="D240" s="151"/>
      <c r="E240" s="134"/>
      <c r="F240" s="152" t="s">
        <v>369</v>
      </c>
      <c r="G240" s="153">
        <v>0</v>
      </c>
      <c r="H240" s="154">
        <v>0</v>
      </c>
      <c r="I240" s="153">
        <v>0</v>
      </c>
      <c r="J240" s="155">
        <v>0</v>
      </c>
      <c r="K240" s="156">
        <v>0</v>
      </c>
      <c r="L240" s="155">
        <v>0</v>
      </c>
      <c r="M240" s="157" t="e">
        <v>#DIV/0!</v>
      </c>
      <c r="N240" s="158" t="e">
        <v>#N/A</v>
      </c>
      <c r="O240" s="156" t="e">
        <v>#N/A</v>
      </c>
      <c r="P240" s="159" t="e">
        <v>#N/A</v>
      </c>
      <c r="R240" s="160">
        <v>0.93849999999999989</v>
      </c>
      <c r="S240" s="141"/>
      <c r="T240" s="161" t="s">
        <v>369</v>
      </c>
      <c r="U240" s="157" t="s">
        <v>369</v>
      </c>
      <c r="V240" s="161" t="s">
        <v>369</v>
      </c>
      <c r="W240" s="157" t="s">
        <v>369</v>
      </c>
      <c r="X240" s="161" t="s">
        <v>369</v>
      </c>
    </row>
    <row r="241" spans="1:24" ht="18.5">
      <c r="A241" s="148" t="s">
        <v>616</v>
      </c>
      <c r="B241" s="149" t="s">
        <v>395</v>
      </c>
      <c r="C241" s="150" t="s">
        <v>2132</v>
      </c>
      <c r="D241" s="151"/>
      <c r="E241" s="134"/>
      <c r="F241" s="152" t="s">
        <v>369</v>
      </c>
      <c r="G241" s="153">
        <v>0</v>
      </c>
      <c r="H241" s="154">
        <v>0</v>
      </c>
      <c r="I241" s="153">
        <v>0</v>
      </c>
      <c r="J241" s="155">
        <v>0</v>
      </c>
      <c r="K241" s="156">
        <v>0</v>
      </c>
      <c r="L241" s="155">
        <v>0</v>
      </c>
      <c r="M241" s="157" t="e">
        <v>#DIV/0!</v>
      </c>
      <c r="N241" s="158" t="e">
        <v>#N/A</v>
      </c>
      <c r="O241" s="156" t="e">
        <v>#N/A</v>
      </c>
      <c r="P241" s="159" t="e">
        <v>#N/A</v>
      </c>
      <c r="R241" s="160">
        <v>1.0095000000000001</v>
      </c>
      <c r="S241" s="141"/>
      <c r="T241" s="161" t="s">
        <v>369</v>
      </c>
      <c r="U241" s="157" t="s">
        <v>369</v>
      </c>
      <c r="V241" s="161" t="s">
        <v>369</v>
      </c>
      <c r="W241" s="157" t="s">
        <v>369</v>
      </c>
      <c r="X241" s="161" t="s">
        <v>369</v>
      </c>
    </row>
    <row r="242" spans="1:24" ht="18.5">
      <c r="A242" s="148" t="s">
        <v>617</v>
      </c>
      <c r="B242" s="149" t="s">
        <v>395</v>
      </c>
      <c r="C242" s="150" t="s">
        <v>2133</v>
      </c>
      <c r="D242" s="151"/>
      <c r="E242" s="134"/>
      <c r="F242" s="152" t="s">
        <v>369</v>
      </c>
      <c r="G242" s="153">
        <v>0</v>
      </c>
      <c r="H242" s="154">
        <v>0</v>
      </c>
      <c r="I242" s="153">
        <v>0</v>
      </c>
      <c r="J242" s="155">
        <v>0</v>
      </c>
      <c r="K242" s="156">
        <v>0</v>
      </c>
      <c r="L242" s="155">
        <v>0</v>
      </c>
      <c r="M242" s="157" t="e">
        <v>#DIV/0!</v>
      </c>
      <c r="N242" s="158" t="e">
        <v>#N/A</v>
      </c>
      <c r="O242" s="156" t="e">
        <v>#N/A</v>
      </c>
      <c r="P242" s="159" t="e">
        <v>#N/A</v>
      </c>
      <c r="R242" s="160">
        <v>0.89810000000000001</v>
      </c>
      <c r="S242" s="141"/>
      <c r="T242" s="161" t="s">
        <v>369</v>
      </c>
      <c r="U242" s="157" t="s">
        <v>369</v>
      </c>
      <c r="V242" s="161" t="s">
        <v>369</v>
      </c>
      <c r="W242" s="157" t="s">
        <v>369</v>
      </c>
      <c r="X242" s="161" t="s">
        <v>369</v>
      </c>
    </row>
    <row r="243" spans="1:24" ht="18.5">
      <c r="A243" s="169" t="s">
        <v>618</v>
      </c>
      <c r="B243" s="149" t="s">
        <v>395</v>
      </c>
      <c r="C243" s="150" t="s">
        <v>2134</v>
      </c>
      <c r="D243" s="151"/>
      <c r="E243" s="134"/>
      <c r="F243" s="152" t="s">
        <v>1816</v>
      </c>
      <c r="G243" s="153">
        <v>1.3984994608000001</v>
      </c>
      <c r="H243" s="154">
        <v>-1.4091580712529246</v>
      </c>
      <c r="I243" s="153">
        <v>1.9906360136000251E-2</v>
      </c>
      <c r="J243" s="155">
        <v>20000</v>
      </c>
      <c r="K243" s="156">
        <v>13770.31</v>
      </c>
      <c r="L243" s="155">
        <v>1</v>
      </c>
      <c r="M243" s="157">
        <v>1.430104233902183E-2</v>
      </c>
      <c r="N243" s="158" t="e">
        <v>#N/A</v>
      </c>
      <c r="O243" s="156" t="e">
        <v>#N/A</v>
      </c>
      <c r="P243" s="159" t="e">
        <v>#N/A</v>
      </c>
      <c r="R243" s="160">
        <v>1.4456</v>
      </c>
      <c r="S243" s="141"/>
      <c r="T243" s="161" t="s">
        <v>1292</v>
      </c>
      <c r="U243" s="157" t="s">
        <v>1850</v>
      </c>
      <c r="V243" s="161" t="s">
        <v>2135</v>
      </c>
      <c r="W243" s="157" t="s">
        <v>2136</v>
      </c>
      <c r="X243" s="161" t="s">
        <v>2137</v>
      </c>
    </row>
    <row r="244" spans="1:24" ht="18.5">
      <c r="A244" s="142" t="s">
        <v>366</v>
      </c>
      <c r="B244" s="170"/>
      <c r="C244" s="170"/>
      <c r="D244" s="170"/>
      <c r="E244" s="134"/>
      <c r="F244" s="171"/>
      <c r="G244" s="172"/>
      <c r="H244" s="172"/>
      <c r="I244" s="172"/>
      <c r="J244" s="173"/>
      <c r="K244" s="173"/>
      <c r="L244" s="173"/>
      <c r="M244" s="174"/>
      <c r="N244" s="174"/>
      <c r="O244" s="173"/>
      <c r="P244" s="173"/>
      <c r="R244" s="173"/>
      <c r="S244" s="141"/>
      <c r="T244" s="170"/>
      <c r="U244" s="170"/>
      <c r="V244" s="170"/>
      <c r="W244" s="170"/>
      <c r="X244" s="170"/>
    </row>
    <row r="245" spans="1:24" ht="18.5">
      <c r="A245" s="148" t="s">
        <v>367</v>
      </c>
      <c r="B245" s="149" t="s">
        <v>368</v>
      </c>
      <c r="C245" s="162" t="s">
        <v>1103</v>
      </c>
      <c r="D245" s="163"/>
      <c r="E245" s="134"/>
      <c r="F245" s="152" t="s">
        <v>369</v>
      </c>
      <c r="G245" s="153" t="s">
        <v>369</v>
      </c>
      <c r="H245" s="154" t="s">
        <v>369</v>
      </c>
      <c r="I245" s="153" t="s">
        <v>369</v>
      </c>
      <c r="J245" s="155">
        <v>0</v>
      </c>
      <c r="K245" s="156">
        <v>0</v>
      </c>
      <c r="L245" s="155">
        <v>0</v>
      </c>
      <c r="M245" s="157" t="e">
        <v>#VALUE!</v>
      </c>
      <c r="N245" s="158" t="e">
        <v>#N/A</v>
      </c>
      <c r="O245" s="156" t="e">
        <v>#N/A</v>
      </c>
      <c r="P245" s="159" t="e">
        <v>#N/A</v>
      </c>
      <c r="R245" s="160">
        <v>89287.589901390515</v>
      </c>
      <c r="S245" s="141"/>
      <c r="T245" s="161">
        <v>1.0615920335594758E-2</v>
      </c>
      <c r="U245" s="157"/>
      <c r="V245" s="161">
        <v>8.1304362239294672E-2</v>
      </c>
      <c r="W245" s="157">
        <v>0.10678754645756006</v>
      </c>
      <c r="X245" s="161">
        <v>8.2361288456445303E-2</v>
      </c>
    </row>
    <row r="246" spans="1:24" ht="18.5">
      <c r="A246" s="148" t="s">
        <v>370</v>
      </c>
      <c r="B246" s="149" t="s">
        <v>368</v>
      </c>
      <c r="C246" s="162" t="s">
        <v>1104</v>
      </c>
      <c r="D246" s="163"/>
      <c r="E246" s="134"/>
      <c r="F246" s="152" t="s">
        <v>369</v>
      </c>
      <c r="G246" s="153" t="s">
        <v>369</v>
      </c>
      <c r="H246" s="154" t="s">
        <v>369</v>
      </c>
      <c r="I246" s="153" t="s">
        <v>369</v>
      </c>
      <c r="J246" s="155">
        <v>0</v>
      </c>
      <c r="K246" s="156">
        <v>0</v>
      </c>
      <c r="L246" s="155">
        <v>0</v>
      </c>
      <c r="M246" s="157" t="e">
        <v>#VALUE!</v>
      </c>
      <c r="N246" s="158" t="e">
        <v>#N/A</v>
      </c>
      <c r="O246" s="156" t="e">
        <v>#N/A</v>
      </c>
      <c r="P246" s="159" t="e">
        <v>#N/A</v>
      </c>
      <c r="R246" s="160">
        <v>9031.4026725339008</v>
      </c>
      <c r="S246" s="141"/>
      <c r="T246" s="161">
        <v>1.2021703481401984E-2</v>
      </c>
      <c r="U246" s="157"/>
      <c r="V246" s="161">
        <v>1.5739256089113529E-2</v>
      </c>
      <c r="W246" s="157">
        <v>2.8221152714647424E-2</v>
      </c>
      <c r="X246" s="161">
        <v>3.9522202830438058E-2</v>
      </c>
    </row>
    <row r="247" spans="1:24" ht="18.5">
      <c r="A247" s="148" t="s">
        <v>371</v>
      </c>
      <c r="B247" s="149" t="s">
        <v>368</v>
      </c>
      <c r="C247" s="162" t="s">
        <v>1105</v>
      </c>
      <c r="D247" s="163"/>
      <c r="E247" s="134"/>
      <c r="F247" s="152" t="s">
        <v>369</v>
      </c>
      <c r="G247" s="153" t="s">
        <v>369</v>
      </c>
      <c r="H247" s="154" t="s">
        <v>369</v>
      </c>
      <c r="I247" s="153" t="s">
        <v>369</v>
      </c>
      <c r="J247" s="155">
        <v>0</v>
      </c>
      <c r="K247" s="156">
        <v>0</v>
      </c>
      <c r="L247" s="155">
        <v>0</v>
      </c>
      <c r="M247" s="157" t="e">
        <v>#VALUE!</v>
      </c>
      <c r="N247" s="158" t="e">
        <v>#N/A</v>
      </c>
      <c r="O247" s="156" t="e">
        <v>#N/A</v>
      </c>
      <c r="P247" s="159" t="e">
        <v>#N/A</v>
      </c>
      <c r="R247" s="160">
        <v>58503.142193050837</v>
      </c>
      <c r="S247" s="141"/>
      <c r="T247" s="161">
        <v>4.5243000344078056E-2</v>
      </c>
      <c r="U247" s="157"/>
      <c r="V247" s="161">
        <v>6.9848037170806079E-2</v>
      </c>
      <c r="W247" s="157">
        <v>6.3615871445458438E-2</v>
      </c>
      <c r="X247" s="161">
        <v>4.0495589906855534E-2</v>
      </c>
    </row>
    <row r="248" spans="1:24" ht="18.5">
      <c r="A248" s="148" t="s">
        <v>372</v>
      </c>
      <c r="B248" s="149" t="s">
        <v>368</v>
      </c>
      <c r="C248" s="162" t="s">
        <v>1106</v>
      </c>
      <c r="D248" s="163"/>
      <c r="E248" s="134"/>
      <c r="F248" s="152" t="s">
        <v>369</v>
      </c>
      <c r="G248" s="153" t="s">
        <v>369</v>
      </c>
      <c r="H248" s="154" t="s">
        <v>369</v>
      </c>
      <c r="I248" s="153" t="s">
        <v>369</v>
      </c>
      <c r="J248" s="155">
        <v>0</v>
      </c>
      <c r="K248" s="156">
        <v>0</v>
      </c>
      <c r="L248" s="155">
        <v>0</v>
      </c>
      <c r="M248" s="157" t="e">
        <v>#VALUE!</v>
      </c>
      <c r="N248" s="158" t="e">
        <v>#N/A</v>
      </c>
      <c r="O248" s="156" t="e">
        <v>#N/A</v>
      </c>
      <c r="P248" s="159" t="e">
        <v>#N/A</v>
      </c>
      <c r="R248" s="160">
        <v>643.40154579345301</v>
      </c>
      <c r="S248" s="141"/>
      <c r="T248" s="161">
        <v>-1.5623055768220831E-2</v>
      </c>
      <c r="U248" s="157"/>
      <c r="V248" s="161">
        <v>0.17048940951227637</v>
      </c>
      <c r="W248" s="157">
        <v>0.14958372652222951</v>
      </c>
      <c r="X248" s="161">
        <v>8.7087270228379143E-2</v>
      </c>
    </row>
    <row r="249" spans="1:24" ht="14.5" customHeight="1">
      <c r="A249" s="148" t="s">
        <v>373</v>
      </c>
      <c r="B249" s="149" t="s">
        <v>368</v>
      </c>
      <c r="C249" s="162" t="s">
        <v>1107</v>
      </c>
      <c r="D249" s="163"/>
      <c r="E249" s="134"/>
      <c r="F249" s="152" t="s">
        <v>369</v>
      </c>
      <c r="G249" s="153" t="s">
        <v>369</v>
      </c>
      <c r="H249" s="154" t="s">
        <v>369</v>
      </c>
      <c r="I249" s="153" t="s">
        <v>369</v>
      </c>
      <c r="J249" s="155">
        <v>0</v>
      </c>
      <c r="K249" s="156">
        <v>0</v>
      </c>
      <c r="L249" s="155">
        <v>0</v>
      </c>
      <c r="M249" s="157" t="e">
        <v>#VALUE!</v>
      </c>
      <c r="N249" s="158" t="e">
        <v>#N/A</v>
      </c>
      <c r="O249" s="156" t="e">
        <v>#N/A</v>
      </c>
      <c r="P249" s="159" t="e">
        <v>#N/A</v>
      </c>
      <c r="R249" s="160">
        <v>169.84172000000001</v>
      </c>
      <c r="S249" s="141"/>
      <c r="T249" s="161">
        <v>0</v>
      </c>
      <c r="U249" s="157"/>
      <c r="V249" s="161">
        <v>0</v>
      </c>
      <c r="W249" s="157">
        <v>0</v>
      </c>
      <c r="X249" s="161">
        <v>2.8662771997730374E-2</v>
      </c>
    </row>
    <row r="250" spans="1:24" ht="18.5">
      <c r="A250" s="148" t="s">
        <v>374</v>
      </c>
      <c r="B250" s="149" t="s">
        <v>368</v>
      </c>
      <c r="C250" s="162" t="s">
        <v>1108</v>
      </c>
      <c r="D250" s="163"/>
      <c r="E250" s="134"/>
      <c r="F250" s="152" t="s">
        <v>369</v>
      </c>
      <c r="G250" s="153" t="s">
        <v>369</v>
      </c>
      <c r="H250" s="154" t="s">
        <v>369</v>
      </c>
      <c r="I250" s="153" t="s">
        <v>369</v>
      </c>
      <c r="J250" s="155">
        <v>0</v>
      </c>
      <c r="K250" s="156">
        <v>0</v>
      </c>
      <c r="L250" s="155">
        <v>0</v>
      </c>
      <c r="M250" s="157" t="e">
        <v>#VALUE!</v>
      </c>
      <c r="N250" s="158" t="e">
        <v>#N/A</v>
      </c>
      <c r="O250" s="156" t="e">
        <v>#N/A</v>
      </c>
      <c r="P250" s="159" t="e">
        <v>#N/A</v>
      </c>
      <c r="R250" s="160">
        <v>169.96931000000001</v>
      </c>
      <c r="S250" s="141"/>
      <c r="T250" s="161">
        <v>0</v>
      </c>
      <c r="U250" s="157"/>
      <c r="V250" s="161">
        <v>0</v>
      </c>
      <c r="W250" s="157">
        <v>0</v>
      </c>
      <c r="X250" s="161">
        <v>2.9887115416413534E-2</v>
      </c>
    </row>
    <row r="251" spans="1:24" ht="18.5">
      <c r="A251" s="63"/>
      <c r="B251" s="63"/>
      <c r="C251" s="64"/>
      <c r="D251" s="65"/>
      <c r="E251" s="134"/>
      <c r="F251" s="66"/>
      <c r="G251" s="66"/>
      <c r="H251" s="66"/>
      <c r="I251" s="66"/>
      <c r="J251" s="120"/>
      <c r="K251" s="120"/>
      <c r="L251" s="120"/>
      <c r="M251" s="120"/>
      <c r="N251" s="175"/>
      <c r="O251" s="175"/>
      <c r="P251" s="175"/>
      <c r="R251" s="175"/>
      <c r="S251" s="141"/>
      <c r="T251" s="121"/>
      <c r="U251" s="121"/>
      <c r="V251" s="121"/>
    </row>
    <row r="252" spans="1:24" ht="18.5">
      <c r="A252" s="89" t="s">
        <v>380</v>
      </c>
      <c r="B252" s="176"/>
      <c r="C252" s="176"/>
      <c r="D252" s="176"/>
      <c r="E252" s="176"/>
      <c r="F252" s="176"/>
      <c r="G252" s="176"/>
      <c r="H252" s="176"/>
      <c r="I252" s="176"/>
      <c r="J252" s="176"/>
      <c r="K252" s="176"/>
      <c r="L252" s="176"/>
      <c r="M252" s="176"/>
      <c r="N252" s="176"/>
      <c r="O252" s="176"/>
      <c r="P252" s="176"/>
      <c r="S252" s="141"/>
    </row>
    <row r="253" spans="1:24">
      <c r="A253" s="76" t="s">
        <v>619</v>
      </c>
      <c r="B253" s="73"/>
      <c r="C253" s="74"/>
      <c r="F253" s="76"/>
      <c r="H253" s="92"/>
      <c r="I253" s="92"/>
      <c r="J253" s="112"/>
      <c r="L253" s="14"/>
      <c r="M253" s="113"/>
      <c r="N253" s="114"/>
      <c r="O253" s="113"/>
      <c r="P253" s="113"/>
      <c r="R253" s="113"/>
      <c r="T253" s="115"/>
      <c r="U253" s="115"/>
      <c r="V253" s="115"/>
    </row>
    <row r="254" spans="1:24">
      <c r="A254" s="177" t="s">
        <v>620</v>
      </c>
      <c r="B254" s="177"/>
      <c r="C254" s="177"/>
      <c r="D254" s="177"/>
      <c r="E254" s="177"/>
      <c r="F254" s="177"/>
      <c r="G254" s="177"/>
      <c r="H254" s="177"/>
      <c r="I254" s="177"/>
      <c r="J254" s="177"/>
      <c r="K254" s="177"/>
      <c r="L254" s="177"/>
      <c r="M254" s="177"/>
      <c r="N254" s="177"/>
      <c r="O254" s="177"/>
      <c r="P254" s="177"/>
      <c r="Q254" s="177"/>
      <c r="R254" s="177"/>
      <c r="S254" s="177"/>
      <c r="T254" s="177"/>
      <c r="U254" s="177"/>
      <c r="V254" s="177"/>
      <c r="W254" s="177"/>
      <c r="X254" s="177"/>
    </row>
    <row r="255" spans="1:24">
      <c r="A255" s="177"/>
      <c r="B255" s="177"/>
      <c r="C255" s="177"/>
      <c r="D255" s="177"/>
      <c r="E255" s="177"/>
      <c r="F255" s="177"/>
      <c r="G255" s="177"/>
      <c r="H255" s="177"/>
      <c r="I255" s="177"/>
      <c r="J255" s="177"/>
      <c r="K255" s="177"/>
      <c r="L255" s="177"/>
      <c r="M255" s="177"/>
      <c r="N255" s="177"/>
      <c r="O255" s="177"/>
      <c r="P255" s="177"/>
      <c r="Q255" s="177"/>
      <c r="R255" s="177"/>
      <c r="S255" s="177"/>
      <c r="T255" s="177"/>
      <c r="U255" s="177"/>
      <c r="V255" s="177"/>
      <c r="W255" s="177"/>
      <c r="X255" s="177"/>
    </row>
    <row r="256" spans="1:24">
      <c r="A256" s="177"/>
      <c r="B256" s="177"/>
      <c r="C256" s="177"/>
      <c r="D256" s="177"/>
      <c r="E256" s="177"/>
      <c r="F256" s="177"/>
      <c r="G256" s="177"/>
      <c r="H256" s="177"/>
      <c r="I256" s="177"/>
      <c r="J256" s="177"/>
      <c r="K256" s="177"/>
      <c r="L256" s="177"/>
      <c r="M256" s="177"/>
      <c r="N256" s="177"/>
      <c r="O256" s="177"/>
      <c r="P256" s="177"/>
      <c r="Q256" s="177"/>
      <c r="R256" s="177"/>
      <c r="S256" s="177"/>
      <c r="T256" s="177"/>
      <c r="U256" s="177"/>
      <c r="V256" s="177"/>
      <c r="W256" s="177"/>
      <c r="X256" s="177"/>
    </row>
    <row r="257" spans="1:25">
      <c r="A257" s="177"/>
      <c r="B257" s="177"/>
      <c r="C257" s="177"/>
      <c r="D257" s="177"/>
      <c r="E257" s="177"/>
      <c r="F257" s="177"/>
      <c r="G257" s="177"/>
      <c r="H257" s="177"/>
      <c r="I257" s="177"/>
      <c r="J257" s="177"/>
      <c r="K257" s="177"/>
      <c r="L257" s="177"/>
      <c r="M257" s="177"/>
      <c r="N257" s="177"/>
      <c r="O257" s="177"/>
      <c r="P257" s="177"/>
      <c r="Q257" s="177"/>
      <c r="R257" s="177"/>
      <c r="S257" s="177"/>
      <c r="T257" s="177"/>
      <c r="U257" s="177"/>
      <c r="V257" s="177"/>
      <c r="W257" s="177"/>
      <c r="X257" s="177"/>
    </row>
    <row r="258" spans="1:25">
      <c r="A258" s="78" t="s">
        <v>2138</v>
      </c>
      <c r="B258" s="79"/>
      <c r="C258" s="80"/>
      <c r="D258" s="81"/>
      <c r="E258" s="81"/>
      <c r="F258" s="82"/>
      <c r="G258" s="82"/>
      <c r="H258" s="82"/>
      <c r="I258" s="82"/>
      <c r="J258" s="113"/>
      <c r="K258" s="113"/>
      <c r="L258" s="113"/>
      <c r="M258" s="113"/>
      <c r="N258" s="114"/>
      <c r="O258" s="113"/>
      <c r="P258" s="113"/>
      <c r="R258" s="113"/>
      <c r="T258" s="115"/>
      <c r="U258" s="115"/>
      <c r="V258" s="115"/>
    </row>
    <row r="259" spans="1:25">
      <c r="A259" s="116"/>
      <c r="B259" s="116"/>
      <c r="C259" s="116"/>
      <c r="D259" s="116"/>
      <c r="E259" s="116"/>
      <c r="F259" s="116"/>
      <c r="G259" s="116"/>
      <c r="H259" s="116"/>
      <c r="I259" s="116"/>
      <c r="J259" s="116"/>
      <c r="K259" s="116"/>
      <c r="L259" s="116"/>
      <c r="M259" s="116"/>
      <c r="N259" s="116"/>
      <c r="O259" s="116"/>
      <c r="P259" s="116"/>
      <c r="R259" s="117"/>
      <c r="T259" s="118"/>
      <c r="U259" s="118"/>
      <c r="V259" s="118"/>
    </row>
    <row r="260" spans="1:25">
      <c r="A260" s="79"/>
      <c r="B260" s="79"/>
      <c r="C260" s="178"/>
      <c r="D260" s="179"/>
      <c r="E260" s="88"/>
      <c r="F260" s="82"/>
      <c r="G260" s="82"/>
      <c r="H260" s="82"/>
      <c r="I260" s="82"/>
      <c r="J260" s="113"/>
      <c r="K260" s="113"/>
      <c r="L260" s="113"/>
      <c r="M260" s="113"/>
      <c r="N260" s="114"/>
      <c r="O260" s="113"/>
      <c r="P260" s="113"/>
      <c r="R260" s="113"/>
      <c r="T260" s="115"/>
      <c r="U260" s="115"/>
      <c r="V260" s="115"/>
    </row>
    <row r="261" spans="1:25">
      <c r="A261" s="180"/>
      <c r="B261" s="79"/>
      <c r="C261" s="178"/>
      <c r="D261" s="179"/>
      <c r="E261" s="88"/>
      <c r="F261" s="82"/>
      <c r="G261" s="82"/>
      <c r="H261" s="82"/>
      <c r="I261" s="82"/>
      <c r="J261" s="113"/>
      <c r="K261" s="113"/>
      <c r="L261" s="113"/>
      <c r="M261" s="113"/>
      <c r="N261" s="114"/>
      <c r="O261" s="113"/>
      <c r="P261" s="113"/>
      <c r="R261" s="113"/>
      <c r="T261" s="115"/>
      <c r="U261" s="115"/>
      <c r="V261" s="115"/>
    </row>
    <row r="262" spans="1:25">
      <c r="A262" s="79"/>
      <c r="B262" s="79"/>
      <c r="C262" s="178"/>
      <c r="D262" s="179"/>
      <c r="E262" s="88"/>
      <c r="F262" s="82"/>
      <c r="G262" s="82"/>
      <c r="H262" s="82"/>
      <c r="I262" s="82"/>
      <c r="J262" s="113"/>
      <c r="K262" s="113"/>
      <c r="L262" s="113"/>
      <c r="M262" s="113"/>
      <c r="N262" s="114"/>
      <c r="O262" s="113"/>
      <c r="P262" s="113"/>
      <c r="R262" s="113"/>
      <c r="T262" s="115"/>
      <c r="U262" s="115"/>
      <c r="V262" s="115"/>
    </row>
    <row r="263" spans="1:25">
      <c r="A263" s="79"/>
      <c r="B263" s="180"/>
      <c r="C263" s="74"/>
      <c r="D263" s="112"/>
      <c r="E263" s="112"/>
      <c r="F263" s="181"/>
      <c r="G263" s="182"/>
      <c r="H263" s="182"/>
      <c r="I263" s="182"/>
      <c r="J263" s="182"/>
      <c r="K263" s="182"/>
      <c r="L263" s="182"/>
      <c r="M263" s="182"/>
      <c r="N263" s="182"/>
      <c r="O263" s="183"/>
      <c r="P263" s="117"/>
      <c r="R263" s="117"/>
      <c r="T263" s="118"/>
      <c r="U263" s="118"/>
      <c r="V263" s="118"/>
    </row>
    <row r="264" spans="1:25">
      <c r="A264" s="79"/>
      <c r="B264" s="79"/>
      <c r="C264" s="178"/>
      <c r="D264" s="179"/>
      <c r="E264" s="88"/>
      <c r="F264" s="82"/>
      <c r="G264" s="82"/>
      <c r="H264" s="82"/>
      <c r="I264" s="82"/>
      <c r="J264" s="113"/>
      <c r="K264" s="113"/>
      <c r="L264" s="113"/>
      <c r="M264" s="113"/>
      <c r="N264" s="114"/>
      <c r="O264" s="113"/>
      <c r="P264" s="113"/>
      <c r="R264" s="113"/>
      <c r="T264" s="115"/>
      <c r="U264" s="115"/>
      <c r="V264" s="115"/>
    </row>
    <row r="265" spans="1:25">
      <c r="A265" s="180"/>
      <c r="B265" s="79"/>
      <c r="C265" s="178"/>
      <c r="D265" s="179"/>
      <c r="E265" s="88"/>
      <c r="F265" s="82"/>
      <c r="G265" s="82"/>
      <c r="H265" s="82"/>
      <c r="I265" s="82"/>
      <c r="J265" s="113"/>
      <c r="K265" s="113"/>
      <c r="L265" s="113"/>
      <c r="M265" s="113"/>
      <c r="N265" s="114"/>
      <c r="O265" s="113"/>
      <c r="P265" s="113"/>
      <c r="R265" s="113"/>
      <c r="T265" s="115"/>
      <c r="U265" s="115"/>
      <c r="V265" s="115"/>
    </row>
    <row r="266" spans="1:25">
      <c r="A266" s="79"/>
      <c r="B266" s="79"/>
      <c r="C266" s="178"/>
      <c r="D266" s="179"/>
      <c r="E266" s="88"/>
      <c r="F266" s="82"/>
      <c r="G266" s="82"/>
      <c r="H266" s="82"/>
      <c r="I266" s="82"/>
      <c r="J266" s="113"/>
      <c r="K266" s="113"/>
      <c r="L266" s="113"/>
      <c r="M266" s="113"/>
      <c r="N266" s="114"/>
      <c r="O266" s="113"/>
      <c r="P266" s="113"/>
      <c r="R266" s="113"/>
      <c r="T266" s="115"/>
      <c r="U266" s="115"/>
      <c r="V266" s="115"/>
    </row>
    <row r="267" spans="1:25" s="12" customFormat="1" ht="14.5" customHeight="1">
      <c r="A267" s="79"/>
      <c r="B267" s="73"/>
      <c r="C267" s="90"/>
      <c r="D267" s="91"/>
      <c r="E267" s="91"/>
      <c r="F267" s="92"/>
      <c r="G267" s="119"/>
      <c r="H267" s="119"/>
      <c r="I267" s="119"/>
      <c r="J267" s="119"/>
      <c r="K267" s="119"/>
      <c r="P267" s="120"/>
      <c r="Q267" s="14"/>
      <c r="R267" s="120"/>
      <c r="S267" s="14"/>
      <c r="T267" s="121"/>
      <c r="U267" s="121"/>
      <c r="V267" s="121"/>
      <c r="W267" s="14"/>
      <c r="X267" s="14"/>
      <c r="Y267" s="14"/>
    </row>
    <row r="268" spans="1:25" s="12" customFormat="1">
      <c r="A268" s="14"/>
      <c r="B268" s="122"/>
      <c r="C268" s="122"/>
      <c r="D268" s="122"/>
      <c r="E268" s="122"/>
      <c r="F268" s="123"/>
      <c r="G268" s="123"/>
      <c r="H268" s="123"/>
      <c r="I268" s="123"/>
      <c r="J268" s="123"/>
      <c r="K268" s="123"/>
      <c r="L268" s="123"/>
      <c r="M268" s="123"/>
      <c r="N268" s="123"/>
      <c r="O268" s="123"/>
      <c r="P268" s="123"/>
      <c r="Q268" s="14"/>
      <c r="R268" s="123"/>
      <c r="S268" s="14"/>
      <c r="T268" s="124"/>
      <c r="U268" s="124"/>
      <c r="V268" s="124"/>
      <c r="W268" s="14"/>
      <c r="X268" s="14"/>
      <c r="Y268" s="14"/>
    </row>
    <row r="269" spans="1:25" s="12" customFormat="1">
      <c r="A269" s="184"/>
      <c r="B269" s="184"/>
      <c r="C269" s="184"/>
      <c r="D269" s="184"/>
      <c r="E269" s="184"/>
      <c r="F269" s="184"/>
      <c r="G269" s="184"/>
      <c r="H269" s="184"/>
      <c r="I269" s="184"/>
      <c r="J269" s="184"/>
      <c r="K269" s="184"/>
      <c r="L269" s="184"/>
      <c r="M269" s="184"/>
      <c r="N269" s="184"/>
      <c r="O269" s="184"/>
      <c r="P269" s="184"/>
      <c r="Q269" s="14"/>
      <c r="R269" s="113"/>
      <c r="S269" s="14"/>
      <c r="T269" s="115"/>
      <c r="U269" s="115"/>
      <c r="V269" s="115"/>
      <c r="W269" s="14"/>
      <c r="X269" s="14"/>
      <c r="Y269" s="14"/>
    </row>
    <row r="270" spans="1:25" s="12" customFormat="1">
      <c r="A270" s="184"/>
      <c r="B270" s="184"/>
      <c r="C270" s="184"/>
      <c r="D270" s="184"/>
      <c r="E270" s="184"/>
      <c r="F270" s="184"/>
      <c r="G270" s="184"/>
      <c r="H270" s="184"/>
      <c r="I270" s="184"/>
      <c r="J270" s="184"/>
      <c r="K270" s="184"/>
      <c r="L270" s="184"/>
      <c r="M270" s="184"/>
      <c r="N270" s="184"/>
      <c r="O270" s="184"/>
      <c r="P270" s="184"/>
      <c r="Q270" s="14"/>
      <c r="R270" s="123"/>
      <c r="S270" s="14"/>
      <c r="T270" s="124"/>
      <c r="U270" s="124"/>
      <c r="V270" s="124"/>
      <c r="W270" s="14"/>
      <c r="X270" s="14"/>
      <c r="Y270" s="14"/>
    </row>
    <row r="271" spans="1:25">
      <c r="A271" s="185"/>
      <c r="B271" s="185"/>
      <c r="C271" s="185"/>
      <c r="D271" s="185"/>
      <c r="E271" s="185"/>
      <c r="F271" s="185"/>
      <c r="G271" s="185"/>
      <c r="H271" s="185"/>
      <c r="I271" s="185"/>
      <c r="J271" s="185"/>
      <c r="K271" s="185"/>
      <c r="L271" s="185"/>
      <c r="M271" s="185"/>
      <c r="N271" s="185"/>
      <c r="O271" s="185"/>
      <c r="P271" s="185"/>
      <c r="R271" s="123"/>
      <c r="T271" s="124"/>
      <c r="U271" s="124"/>
      <c r="V271" s="124"/>
    </row>
    <row r="272" spans="1:25">
      <c r="A272" s="12"/>
      <c r="B272" s="12"/>
      <c r="C272" s="12"/>
      <c r="D272" s="12"/>
      <c r="E272" s="12"/>
      <c r="Q272" s="12"/>
      <c r="S272" s="12"/>
      <c r="T272" s="12"/>
      <c r="U272" s="12"/>
      <c r="V272" s="12"/>
      <c r="W272" s="12"/>
      <c r="X272" s="12"/>
    </row>
    <row r="273" spans="1:24">
      <c r="A273" s="12"/>
      <c r="B273" s="12"/>
      <c r="C273" s="12"/>
      <c r="D273" s="12"/>
      <c r="E273" s="12"/>
      <c r="Q273" s="12"/>
      <c r="S273" s="12"/>
      <c r="T273" s="12"/>
      <c r="U273" s="12"/>
      <c r="V273" s="12"/>
      <c r="W273" s="12"/>
      <c r="X273" s="12"/>
    </row>
    <row r="274" spans="1:24">
      <c r="A274" s="12"/>
      <c r="B274" s="185"/>
      <c r="C274" s="185"/>
      <c r="D274" s="185"/>
      <c r="E274" s="185"/>
      <c r="F274" s="185"/>
      <c r="G274" s="185"/>
      <c r="H274" s="185"/>
      <c r="I274" s="185"/>
      <c r="J274" s="185"/>
      <c r="K274" s="185"/>
      <c r="L274" s="185"/>
      <c r="M274" s="185"/>
      <c r="N274" s="185"/>
      <c r="O274" s="185"/>
      <c r="P274" s="185"/>
      <c r="Q274" s="185"/>
      <c r="R274" s="185"/>
      <c r="S274" s="185"/>
      <c r="T274" s="185"/>
      <c r="U274" s="185"/>
      <c r="V274" s="185"/>
      <c r="W274" s="185"/>
      <c r="X274" s="185"/>
    </row>
    <row r="275" spans="1:24">
      <c r="B275" s="122"/>
      <c r="C275" s="122"/>
      <c r="D275" s="125"/>
      <c r="E275" s="125"/>
    </row>
    <row r="276" spans="1:24">
      <c r="A276" s="122"/>
      <c r="C276" s="122"/>
      <c r="D276" s="125"/>
      <c r="E276" s="125"/>
    </row>
    <row r="277" spans="1:24">
      <c r="C277" s="122"/>
      <c r="D277" s="125"/>
      <c r="E277" s="125"/>
    </row>
    <row r="278" spans="1:24">
      <c r="C278" s="122"/>
      <c r="D278" s="125"/>
      <c r="E278" s="125"/>
    </row>
    <row r="279" spans="1:24">
      <c r="C279" s="122"/>
      <c r="D279" s="125"/>
      <c r="E279" s="125"/>
    </row>
  </sheetData>
  <autoFilter ref="A11:X258"/>
  <mergeCells count="82">
    <mergeCell ref="C262:D262"/>
    <mergeCell ref="C264:D264"/>
    <mergeCell ref="C265:D265"/>
    <mergeCell ref="C266:D266"/>
    <mergeCell ref="C242:D242"/>
    <mergeCell ref="C243:D243"/>
    <mergeCell ref="A254:X257"/>
    <mergeCell ref="A259:P259"/>
    <mergeCell ref="C260:D260"/>
    <mergeCell ref="C261:D261"/>
    <mergeCell ref="C236:D236"/>
    <mergeCell ref="C237:D237"/>
    <mergeCell ref="C238:D238"/>
    <mergeCell ref="C239:D239"/>
    <mergeCell ref="C240:D240"/>
    <mergeCell ref="C241:D241"/>
    <mergeCell ref="C230:D230"/>
    <mergeCell ref="C231:D231"/>
    <mergeCell ref="C232:D232"/>
    <mergeCell ref="C233:D233"/>
    <mergeCell ref="C234:D234"/>
    <mergeCell ref="C235:D235"/>
    <mergeCell ref="C224:D224"/>
    <mergeCell ref="C225:D225"/>
    <mergeCell ref="C226:D226"/>
    <mergeCell ref="C227:D227"/>
    <mergeCell ref="C228:D228"/>
    <mergeCell ref="C229:D229"/>
    <mergeCell ref="C218:D218"/>
    <mergeCell ref="C219:D219"/>
    <mergeCell ref="C220:D220"/>
    <mergeCell ref="C221:D221"/>
    <mergeCell ref="C222:D222"/>
    <mergeCell ref="C223:D223"/>
    <mergeCell ref="C150:D150"/>
    <mergeCell ref="C151:D151"/>
    <mergeCell ref="C152:D152"/>
    <mergeCell ref="C153:D153"/>
    <mergeCell ref="C216:D216"/>
    <mergeCell ref="C217:D217"/>
    <mergeCell ref="C47:D47"/>
    <mergeCell ref="C48:D48"/>
    <mergeCell ref="C50:D50"/>
    <mergeCell ref="C58:D58"/>
    <mergeCell ref="C148:D148"/>
    <mergeCell ref="C149:D149"/>
    <mergeCell ref="C41:D41"/>
    <mergeCell ref="C42:D42"/>
    <mergeCell ref="C43:D43"/>
    <mergeCell ref="C44:D44"/>
    <mergeCell ref="C45:D45"/>
    <mergeCell ref="C46:D46"/>
    <mergeCell ref="C35:D35"/>
    <mergeCell ref="C36:D36"/>
    <mergeCell ref="C37:D37"/>
    <mergeCell ref="C38:D38"/>
    <mergeCell ref="C39:D39"/>
    <mergeCell ref="C40:D40"/>
    <mergeCell ref="C29:D29"/>
    <mergeCell ref="C30:D30"/>
    <mergeCell ref="C31:D31"/>
    <mergeCell ref="C32:D32"/>
    <mergeCell ref="C33:D33"/>
    <mergeCell ref="C34:D34"/>
    <mergeCell ref="C23:D23"/>
    <mergeCell ref="C24:D24"/>
    <mergeCell ref="C25:D25"/>
    <mergeCell ref="C26:D26"/>
    <mergeCell ref="C27:D27"/>
    <mergeCell ref="C28:D28"/>
    <mergeCell ref="C17:D17"/>
    <mergeCell ref="C18:D18"/>
    <mergeCell ref="C19:D19"/>
    <mergeCell ref="C20:D20"/>
    <mergeCell ref="C21:D21"/>
    <mergeCell ref="C22:D22"/>
    <mergeCell ref="C10:D10"/>
    <mergeCell ref="C12:D12"/>
    <mergeCell ref="C13:D13"/>
    <mergeCell ref="C14:D14"/>
    <mergeCell ref="C15:D15"/>
    <mergeCell ref="C16:D16"/>
  </mergeCells>
  <printOptions horizontalCentered="1"/>
  <pageMargins left="0" right="0" top="0" bottom="0" header="0.15748031496062992" footer="3.937007874015748E-2"/>
  <pageSetup paperSize="9" scale="71" fitToHeight="0" pageOrder="overThenDown" orientation="landscape" r:id="rId1"/>
  <headerFooter alignWithMargins="0"/>
  <rowBreaks count="8" manualBreakCount="8">
    <brk id="38" max="23" man="1"/>
    <brk id="67" max="23" man="1"/>
    <brk id="95" max="23" man="1"/>
    <brk id="120" max="23" man="1"/>
    <brk id="146" max="23" man="1"/>
    <brk id="173" max="23" man="1"/>
    <brk id="202" max="23" man="1"/>
    <brk id="234" max="23"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9CCFF"/>
    <pageSetUpPr fitToPage="1"/>
  </sheetPr>
  <dimension ref="A1:Z211"/>
  <sheetViews>
    <sheetView showGridLines="0" view="pageBreakPreview" zoomScaleNormal="85" zoomScaleSheetLayoutView="100" workbookViewId="0">
      <selection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222" customWidth="1"/>
    <col min="6" max="6" width="6" style="14" customWidth="1"/>
    <col min="7" max="7" width="6.75" style="14" customWidth="1"/>
    <col min="8" max="8" width="6.58203125" style="14" customWidth="1"/>
    <col min="9" max="9" width="8.08203125" style="14" customWidth="1"/>
    <col min="10" max="10" width="9.83203125" style="14" customWidth="1"/>
    <col min="11" max="11" width="11.08203125" style="14" customWidth="1"/>
    <col min="12" max="13" width="8.5" style="14" customWidth="1"/>
    <col min="14" max="14" width="7.58203125" style="14" hidden="1" customWidth="1"/>
    <col min="15" max="15" width="9.83203125" style="14" bestFit="1" customWidth="1"/>
    <col min="16" max="16" width="9.83203125" style="14" customWidth="1"/>
    <col min="17" max="17" width="0.5" style="14" customWidth="1"/>
    <col min="18" max="18" width="9.83203125" style="75" customWidth="1"/>
    <col min="19" max="20" width="9" style="14"/>
    <col min="21" max="21" width="0.5" style="14" customWidth="1"/>
    <col min="22" max="22" width="9.75" style="14" customWidth="1"/>
    <col min="23" max="16384" width="9" style="14"/>
  </cols>
  <sheetData>
    <row r="1" spans="1:26" s="6" customFormat="1">
      <c r="A1" s="186"/>
      <c r="B1" s="186"/>
      <c r="C1" s="186"/>
      <c r="D1" s="187"/>
      <c r="E1" s="186"/>
      <c r="F1" s="186"/>
      <c r="G1" s="186"/>
      <c r="H1" s="186"/>
      <c r="I1" s="186"/>
      <c r="J1" s="186"/>
      <c r="K1" s="186"/>
      <c r="L1" s="186"/>
      <c r="M1" s="186"/>
      <c r="N1" s="186"/>
      <c r="O1" s="186"/>
      <c r="P1" s="186"/>
      <c r="Q1" s="186"/>
      <c r="R1" s="187"/>
      <c r="S1" s="186"/>
      <c r="T1" s="186"/>
      <c r="U1" s="186"/>
      <c r="V1" s="186"/>
      <c r="W1" s="186"/>
      <c r="X1" s="186"/>
      <c r="Y1" s="186"/>
      <c r="Z1" s="186"/>
    </row>
    <row r="2" spans="1:26" s="6" customFormat="1">
      <c r="A2" s="186"/>
      <c r="B2" s="186"/>
      <c r="C2" s="186"/>
      <c r="D2" s="187"/>
      <c r="E2" s="186"/>
      <c r="F2" s="186"/>
      <c r="G2" s="186"/>
      <c r="H2" s="186"/>
      <c r="I2" s="186"/>
      <c r="J2" s="186"/>
      <c r="K2" s="186"/>
      <c r="L2" s="186"/>
      <c r="M2" s="186"/>
      <c r="N2" s="186"/>
      <c r="O2" s="186"/>
      <c r="P2" s="186"/>
      <c r="Q2" s="186"/>
      <c r="R2" s="187"/>
      <c r="S2" s="186"/>
      <c r="T2" s="186"/>
      <c r="U2" s="186"/>
      <c r="V2" s="186"/>
      <c r="W2" s="186"/>
      <c r="X2" s="186"/>
      <c r="Y2" s="186"/>
      <c r="Z2" s="186"/>
    </row>
    <row r="3" spans="1:26" s="6" customFormat="1" ht="14.5" customHeight="1">
      <c r="A3" s="186"/>
      <c r="B3" s="186"/>
      <c r="C3" s="186"/>
      <c r="D3" s="188"/>
      <c r="E3" s="188"/>
      <c r="F3" s="188"/>
      <c r="G3" s="188"/>
      <c r="H3" s="188"/>
      <c r="I3" s="188"/>
      <c r="J3" s="188"/>
      <c r="K3" s="188"/>
      <c r="L3" s="188"/>
      <c r="M3" s="188"/>
      <c r="N3" s="186"/>
      <c r="O3" s="186"/>
      <c r="P3" s="186"/>
      <c r="Q3" s="186"/>
      <c r="R3" s="187"/>
      <c r="S3" s="186"/>
      <c r="T3" s="186"/>
      <c r="U3" s="186"/>
      <c r="V3" s="186"/>
      <c r="W3" s="186"/>
      <c r="X3" s="186"/>
      <c r="Y3" s="186"/>
      <c r="Z3" s="186"/>
    </row>
    <row r="4" spans="1:26" s="6" customFormat="1" ht="14.5" customHeight="1">
      <c r="A4" s="186"/>
      <c r="B4" s="186"/>
      <c r="C4" s="186"/>
      <c r="D4" s="188"/>
      <c r="E4" s="188"/>
      <c r="F4" s="188"/>
      <c r="G4" s="188"/>
      <c r="H4" s="188"/>
      <c r="I4" s="188"/>
      <c r="J4" s="188"/>
      <c r="K4" s="188"/>
      <c r="L4" s="188"/>
      <c r="M4" s="188"/>
      <c r="N4" s="186"/>
      <c r="O4" s="186"/>
      <c r="P4" s="186"/>
      <c r="Q4" s="186"/>
      <c r="R4" s="187"/>
      <c r="S4" s="186"/>
      <c r="T4" s="186"/>
      <c r="U4" s="186"/>
      <c r="V4" s="186"/>
      <c r="W4" s="186"/>
      <c r="X4" s="186"/>
      <c r="Y4" s="186"/>
      <c r="Z4" s="186"/>
    </row>
    <row r="5" spans="1:26" s="6" customFormat="1" ht="14.5" customHeight="1">
      <c r="A5" s="186"/>
      <c r="B5" s="186"/>
      <c r="C5" s="186"/>
      <c r="D5" s="188"/>
      <c r="E5" s="188"/>
      <c r="F5" s="188"/>
      <c r="G5" s="188"/>
      <c r="H5" s="188"/>
      <c r="I5" s="188"/>
      <c r="J5" s="188"/>
      <c r="K5" s="188"/>
      <c r="L5" s="188"/>
      <c r="M5" s="188"/>
      <c r="N5" s="186"/>
      <c r="O5" s="186"/>
      <c r="P5" s="186"/>
      <c r="Q5" s="186"/>
      <c r="R5" s="187"/>
      <c r="S5" s="186"/>
      <c r="T5" s="186"/>
      <c r="U5" s="186"/>
      <c r="V5" s="186"/>
      <c r="W5" s="186"/>
      <c r="X5" s="186"/>
      <c r="Y5" s="186"/>
      <c r="Z5" s="186"/>
    </row>
    <row r="6" spans="1:26" ht="14.5" customHeight="1">
      <c r="A6" s="186"/>
      <c r="B6" s="186"/>
      <c r="C6" s="186"/>
      <c r="D6" s="188"/>
      <c r="E6" s="188"/>
      <c r="F6" s="188"/>
      <c r="G6" s="188"/>
      <c r="H6" s="188"/>
      <c r="I6" s="188"/>
      <c r="J6" s="188"/>
      <c r="K6" s="188"/>
      <c r="L6" s="188"/>
      <c r="M6" s="188"/>
      <c r="N6" s="186"/>
      <c r="O6" s="186"/>
      <c r="P6" s="186"/>
      <c r="Q6" s="186"/>
      <c r="R6" s="187"/>
      <c r="S6" s="186"/>
      <c r="T6" s="186"/>
      <c r="U6" s="186"/>
      <c r="V6" s="186"/>
      <c r="W6" s="186"/>
      <c r="X6" s="186"/>
      <c r="Y6" s="186"/>
      <c r="Z6" s="186"/>
    </row>
    <row r="7" spans="1:26">
      <c r="A7" s="186"/>
      <c r="B7" s="186"/>
      <c r="C7" s="186"/>
      <c r="D7" s="187"/>
      <c r="E7" s="186"/>
      <c r="F7" s="186"/>
      <c r="G7" s="186"/>
      <c r="H7" s="186"/>
      <c r="I7" s="186"/>
      <c r="J7" s="186"/>
      <c r="K7" s="186"/>
      <c r="L7" s="186"/>
      <c r="M7" s="186"/>
      <c r="N7" s="186"/>
      <c r="O7" s="186"/>
      <c r="P7" s="186"/>
      <c r="Q7" s="186"/>
      <c r="R7" s="187"/>
      <c r="S7" s="186"/>
      <c r="T7" s="186"/>
      <c r="U7" s="186"/>
      <c r="V7" s="186"/>
      <c r="W7" s="186"/>
      <c r="X7" s="186"/>
      <c r="Y7" s="186"/>
      <c r="Z7" s="186"/>
    </row>
    <row r="8" spans="1:26" s="17" customFormat="1" ht="18" customHeight="1">
      <c r="A8" s="16" t="s">
        <v>2139</v>
      </c>
      <c r="S8" s="98"/>
      <c r="U8" s="14"/>
      <c r="Z8" s="99" t="s">
        <v>778</v>
      </c>
    </row>
    <row r="9" spans="1:26" s="190" customFormat="1" ht="17.149999999999999" customHeight="1">
      <c r="A9" s="189" t="s">
        <v>621</v>
      </c>
      <c r="B9" s="189"/>
      <c r="C9" s="189"/>
      <c r="D9" s="189"/>
      <c r="E9" s="17"/>
      <c r="F9" s="189" t="s">
        <v>1</v>
      </c>
      <c r="G9" s="189"/>
      <c r="H9" s="189"/>
      <c r="I9" s="189"/>
      <c r="J9" s="189"/>
      <c r="K9" s="189"/>
      <c r="L9" s="189"/>
      <c r="M9" s="189"/>
      <c r="N9" s="189"/>
      <c r="O9" s="189"/>
      <c r="P9" s="189"/>
      <c r="Q9" s="17"/>
      <c r="R9" s="189" t="s">
        <v>2</v>
      </c>
      <c r="S9" s="189"/>
      <c r="T9" s="189"/>
      <c r="U9" s="14"/>
      <c r="V9" s="189" t="s">
        <v>3</v>
      </c>
      <c r="W9" s="189"/>
      <c r="X9" s="189"/>
      <c r="Y9" s="189"/>
      <c r="Z9" s="189"/>
    </row>
    <row r="10" spans="1:26" ht="41.5" customHeight="1">
      <c r="A10" s="100" t="s">
        <v>4</v>
      </c>
      <c r="B10" s="100" t="s">
        <v>381</v>
      </c>
      <c r="C10" s="101" t="s">
        <v>6</v>
      </c>
      <c r="D10" s="102"/>
      <c r="E10" s="17"/>
      <c r="F10" s="103" t="s">
        <v>382</v>
      </c>
      <c r="G10" s="103" t="s">
        <v>622</v>
      </c>
      <c r="H10" s="104" t="s">
        <v>623</v>
      </c>
      <c r="I10" s="104" t="s">
        <v>624</v>
      </c>
      <c r="J10" s="104" t="s">
        <v>14</v>
      </c>
      <c r="K10" s="104" t="s">
        <v>15</v>
      </c>
      <c r="L10" s="104" t="s">
        <v>389</v>
      </c>
      <c r="M10" s="104" t="s">
        <v>17</v>
      </c>
      <c r="N10" s="191" t="s">
        <v>625</v>
      </c>
      <c r="O10" s="104" t="s">
        <v>626</v>
      </c>
      <c r="P10" s="104" t="s">
        <v>627</v>
      </c>
      <c r="Q10" s="17"/>
      <c r="R10" s="104" t="s">
        <v>19</v>
      </c>
      <c r="S10" s="104" t="s">
        <v>383</v>
      </c>
      <c r="T10" s="104" t="s">
        <v>384</v>
      </c>
      <c r="V10" s="105" t="s">
        <v>20</v>
      </c>
      <c r="W10" s="105" t="s">
        <v>21</v>
      </c>
      <c r="X10" s="105" t="s">
        <v>22</v>
      </c>
      <c r="Y10" s="105" t="s">
        <v>23</v>
      </c>
      <c r="Z10" s="105" t="s">
        <v>24</v>
      </c>
    </row>
    <row r="11" spans="1:26" s="186" customFormat="1">
      <c r="A11" s="192" t="s">
        <v>25</v>
      </c>
      <c r="B11" s="192"/>
      <c r="C11" s="192"/>
      <c r="D11" s="192"/>
      <c r="E11" s="17"/>
      <c r="F11" s="192"/>
      <c r="G11" s="192"/>
      <c r="H11" s="192"/>
      <c r="I11" s="192"/>
      <c r="J11" s="192"/>
      <c r="K11" s="192"/>
      <c r="L11" s="192"/>
      <c r="M11" s="192"/>
      <c r="N11" s="192"/>
      <c r="O11" s="192"/>
      <c r="P11" s="193"/>
      <c r="Q11" s="17"/>
      <c r="R11" s="192"/>
      <c r="S11" s="192"/>
      <c r="T11" s="192"/>
      <c r="U11" s="14"/>
      <c r="V11" s="192"/>
      <c r="W11" s="192"/>
      <c r="X11" s="192"/>
      <c r="Y11" s="192"/>
      <c r="Z11" s="192"/>
    </row>
    <row r="12" spans="1:26">
      <c r="A12" s="34" t="s">
        <v>628</v>
      </c>
      <c r="B12" s="194" t="s">
        <v>629</v>
      </c>
      <c r="C12" s="36" t="s">
        <v>2140</v>
      </c>
      <c r="D12" s="195"/>
      <c r="E12" s="17"/>
      <c r="F12" s="196">
        <v>0.18</v>
      </c>
      <c r="G12" s="106" t="s">
        <v>2141</v>
      </c>
      <c r="H12" s="196" t="s">
        <v>2142</v>
      </c>
      <c r="I12" s="106">
        <v>635.74021694999885</v>
      </c>
      <c r="J12" s="197">
        <v>74975864.115000024</v>
      </c>
      <c r="K12" s="107">
        <v>10756790</v>
      </c>
      <c r="L12" s="197">
        <v>10756790</v>
      </c>
      <c r="M12" s="108">
        <v>1.2222736073740092E-3</v>
      </c>
      <c r="N12" s="198" t="e">
        <v>#N/A</v>
      </c>
      <c r="O12" s="199">
        <v>-1.9461077844311392E-2</v>
      </c>
      <c r="P12" s="200">
        <v>45230</v>
      </c>
      <c r="Q12" s="17"/>
      <c r="R12" s="201">
        <v>7.06</v>
      </c>
      <c r="S12" s="109">
        <v>7.75</v>
      </c>
      <c r="T12" s="201">
        <v>6.53</v>
      </c>
      <c r="V12" s="110">
        <v>3.5410764872521247E-2</v>
      </c>
      <c r="W12" s="202">
        <v>7.7862600000000004E-2</v>
      </c>
      <c r="X12" s="110">
        <v>-2.4576349999999997E-2</v>
      </c>
      <c r="Y12" s="202">
        <v>3.7992360000000003E-2</v>
      </c>
      <c r="Z12" s="110">
        <v>8.8294449999999997E-2</v>
      </c>
    </row>
    <row r="13" spans="1:26">
      <c r="A13" s="34" t="s">
        <v>630</v>
      </c>
      <c r="B13" s="194" t="s">
        <v>629</v>
      </c>
      <c r="C13" s="36" t="s">
        <v>2143</v>
      </c>
      <c r="D13" s="195"/>
      <c r="E13" s="17"/>
      <c r="F13" s="196">
        <v>0.77</v>
      </c>
      <c r="G13" s="106" t="s">
        <v>2141</v>
      </c>
      <c r="H13" s="196" t="s">
        <v>2144</v>
      </c>
      <c r="I13" s="106">
        <v>11.003209560000002</v>
      </c>
      <c r="J13" s="197">
        <v>1853523.25</v>
      </c>
      <c r="K13" s="107">
        <v>1956222</v>
      </c>
      <c r="L13" s="197">
        <v>1956222</v>
      </c>
      <c r="M13" s="108">
        <v>6.4818489065606366E-3</v>
      </c>
      <c r="N13" s="198" t="e">
        <v>#N/A</v>
      </c>
      <c r="O13" s="199">
        <v>-8.4158415841584122E-2</v>
      </c>
      <c r="P13" s="200">
        <v>45230</v>
      </c>
      <c r="Q13" s="17"/>
      <c r="R13" s="201">
        <v>0.96</v>
      </c>
      <c r="S13" s="109">
        <v>1.07</v>
      </c>
      <c r="T13" s="201">
        <v>0.91500000000000004</v>
      </c>
      <c r="V13" s="110">
        <v>3.6458333333333336E-2</v>
      </c>
      <c r="W13" s="202">
        <v>3.7837839999999998E-2</v>
      </c>
      <c r="X13" s="110">
        <v>-2.890641E-2</v>
      </c>
      <c r="Y13" s="202">
        <v>2.6258729999999997E-2</v>
      </c>
      <c r="Z13" s="110">
        <v>8.9365469999999989E-2</v>
      </c>
    </row>
    <row r="14" spans="1:26">
      <c r="A14" s="34" t="s">
        <v>631</v>
      </c>
      <c r="B14" s="194" t="s">
        <v>629</v>
      </c>
      <c r="C14" s="36" t="s">
        <v>2145</v>
      </c>
      <c r="D14" s="195"/>
      <c r="E14" s="17"/>
      <c r="F14" s="196">
        <v>0.18</v>
      </c>
      <c r="G14" s="106" t="s">
        <v>2141</v>
      </c>
      <c r="H14" s="196" t="s">
        <v>2146</v>
      </c>
      <c r="I14" s="106">
        <v>197.22543073999978</v>
      </c>
      <c r="J14" s="197">
        <v>46047519.789999999</v>
      </c>
      <c r="K14" s="107">
        <v>5418918</v>
      </c>
      <c r="L14" s="197">
        <v>5418918</v>
      </c>
      <c r="M14" s="108">
        <v>8.3259859505503621E-4</v>
      </c>
      <c r="N14" s="198" t="e">
        <v>#N/A</v>
      </c>
      <c r="O14" s="199">
        <v>-2.0023557126030656E-2</v>
      </c>
      <c r="P14" s="200">
        <v>45230</v>
      </c>
      <c r="Q14" s="17"/>
      <c r="R14" s="201">
        <v>8.58</v>
      </c>
      <c r="S14" s="109">
        <v>9.6999999999999993</v>
      </c>
      <c r="T14" s="201">
        <v>8.26</v>
      </c>
      <c r="V14" s="110">
        <v>4.0209790209790208E-2</v>
      </c>
      <c r="W14" s="202">
        <v>3.125E-2</v>
      </c>
      <c r="X14" s="110">
        <v>-1.0927899999999999E-2</v>
      </c>
      <c r="Y14" s="202">
        <v>6.609437E-2</v>
      </c>
      <c r="Z14" s="110">
        <v>7.6526330000000004E-2</v>
      </c>
    </row>
    <row r="15" spans="1:26">
      <c r="A15" s="34" t="s">
        <v>632</v>
      </c>
      <c r="B15" s="194" t="s">
        <v>629</v>
      </c>
      <c r="C15" s="36" t="s">
        <v>2147</v>
      </c>
      <c r="D15" s="195"/>
      <c r="E15" s="17"/>
      <c r="F15" s="196">
        <v>0.13</v>
      </c>
      <c r="G15" s="106" t="s">
        <v>2141</v>
      </c>
      <c r="H15" s="196" t="s">
        <v>2148</v>
      </c>
      <c r="I15" s="106">
        <v>41.73883395000005</v>
      </c>
      <c r="J15" s="197">
        <v>4699801.82</v>
      </c>
      <c r="K15" s="107">
        <v>491075</v>
      </c>
      <c r="L15" s="197">
        <v>491075</v>
      </c>
      <c r="M15" s="108">
        <v>4.0317482471552191E-4</v>
      </c>
      <c r="N15" s="198" t="e">
        <v>#N/A</v>
      </c>
      <c r="O15" s="199">
        <v>-6.6265060240963902E-2</v>
      </c>
      <c r="P15" s="200">
        <v>45230</v>
      </c>
      <c r="Q15" s="17"/>
      <c r="R15" s="201">
        <v>9.6300000000000008</v>
      </c>
      <c r="S15" s="109">
        <v>10.41</v>
      </c>
      <c r="T15" s="201">
        <v>9.3000000000000007</v>
      </c>
      <c r="V15" s="110">
        <v>3.8421599169262716E-2</v>
      </c>
      <c r="W15" s="202">
        <v>3.5483870000000001E-2</v>
      </c>
      <c r="X15" s="110">
        <v>4.7409429999999995E-2</v>
      </c>
      <c r="Y15" s="202">
        <v>8.6063299999999995E-2</v>
      </c>
      <c r="Z15" s="110">
        <v>9.0361109999999994E-2</v>
      </c>
    </row>
    <row r="16" spans="1:26">
      <c r="A16" s="34" t="s">
        <v>633</v>
      </c>
      <c r="B16" s="194" t="s">
        <v>629</v>
      </c>
      <c r="C16" s="62" t="s">
        <v>2149</v>
      </c>
      <c r="D16" s="37"/>
      <c r="E16" s="17"/>
      <c r="F16" s="196">
        <v>0.19</v>
      </c>
      <c r="G16" s="106" t="s">
        <v>2141</v>
      </c>
      <c r="H16" s="196" t="s">
        <v>2150</v>
      </c>
      <c r="I16" s="106">
        <v>12.042374055000305</v>
      </c>
      <c r="J16" s="197">
        <v>12505789.299999999</v>
      </c>
      <c r="K16" s="107">
        <v>7389076</v>
      </c>
      <c r="L16" s="197">
        <v>7389076</v>
      </c>
      <c r="M16" s="108">
        <v>5.4299899323187262E-3</v>
      </c>
      <c r="N16" s="198" t="e">
        <v>#N/A</v>
      </c>
      <c r="O16" s="199">
        <v>5.9880239520957446E-3</v>
      </c>
      <c r="P16" s="200">
        <v>45230</v>
      </c>
      <c r="Q16" s="17"/>
      <c r="R16" s="201">
        <v>1.6950000000000001</v>
      </c>
      <c r="S16" s="109">
        <v>1.905</v>
      </c>
      <c r="T16" s="201">
        <v>1.66</v>
      </c>
      <c r="V16" s="110">
        <v>4.5427728613569321E-2</v>
      </c>
      <c r="W16" s="202">
        <v>8.9285709999999997E-3</v>
      </c>
      <c r="X16" s="110">
        <v>3.6244140000000001E-2</v>
      </c>
      <c r="Y16" s="202">
        <v>0.10419489999999999</v>
      </c>
      <c r="Z16" s="110">
        <v>9.9502419999999994E-2</v>
      </c>
    </row>
    <row r="17" spans="1:26">
      <c r="A17" s="34" t="s">
        <v>634</v>
      </c>
      <c r="B17" s="194" t="s">
        <v>629</v>
      </c>
      <c r="C17" s="62" t="s">
        <v>2151</v>
      </c>
      <c r="D17" s="37"/>
      <c r="E17" s="17"/>
      <c r="F17" s="196" t="s">
        <v>369</v>
      </c>
      <c r="G17" s="106" t="s">
        <v>369</v>
      </c>
      <c r="H17" s="196" t="s">
        <v>2152</v>
      </c>
      <c r="I17" s="106">
        <v>4.4541637600000055</v>
      </c>
      <c r="J17" s="197">
        <v>999586.38500000013</v>
      </c>
      <c r="K17" s="107">
        <v>1276275</v>
      </c>
      <c r="L17" s="197">
        <v>1276275</v>
      </c>
      <c r="M17" s="108">
        <v>1.0942001028806584E-2</v>
      </c>
      <c r="N17" s="198" t="e">
        <v>#N/A</v>
      </c>
      <c r="O17" s="199">
        <v>0</v>
      </c>
      <c r="P17" s="200">
        <v>45230</v>
      </c>
      <c r="Q17" s="17"/>
      <c r="R17" s="201">
        <v>0.8</v>
      </c>
      <c r="S17" s="109">
        <v>0.89</v>
      </c>
      <c r="T17" s="201">
        <v>0.755</v>
      </c>
      <c r="V17" s="110">
        <v>6.6375000000000003E-2</v>
      </c>
      <c r="W17" s="202">
        <v>3.8961039999999995E-2</v>
      </c>
      <c r="X17" s="110">
        <v>4.874531E-2</v>
      </c>
      <c r="Y17" s="202">
        <v>7.5537149999999997E-2</v>
      </c>
      <c r="Z17" s="110">
        <v>6.7606159999999998E-2</v>
      </c>
    </row>
    <row r="18" spans="1:26">
      <c r="A18" s="34" t="s">
        <v>635</v>
      </c>
      <c r="B18" s="194" t="s">
        <v>629</v>
      </c>
      <c r="C18" s="62" t="s">
        <v>2153</v>
      </c>
      <c r="D18" s="37"/>
      <c r="E18" s="17"/>
      <c r="F18" s="196">
        <v>1</v>
      </c>
      <c r="G18" s="106" t="s">
        <v>2154</v>
      </c>
      <c r="H18" s="196" t="s">
        <v>2155</v>
      </c>
      <c r="I18" s="106">
        <v>1.3238855</v>
      </c>
      <c r="J18" s="197">
        <v>2482534.9375000005</v>
      </c>
      <c r="K18" s="107">
        <v>3568146</v>
      </c>
      <c r="L18" s="197">
        <v>3568146</v>
      </c>
      <c r="M18" s="108">
        <v>1.7009801210849978E-2</v>
      </c>
      <c r="N18" s="198" t="e">
        <v>#N/A</v>
      </c>
      <c r="O18" s="199">
        <v>-0.11616161616161624</v>
      </c>
      <c r="P18" s="200">
        <v>45230</v>
      </c>
      <c r="Q18" s="17"/>
      <c r="R18" s="201">
        <v>0.7</v>
      </c>
      <c r="S18" s="109">
        <v>0.96</v>
      </c>
      <c r="T18" s="201">
        <v>0.67</v>
      </c>
      <c r="V18" s="110">
        <v>0.10000000000000002</v>
      </c>
      <c r="W18" s="202">
        <v>0</v>
      </c>
      <c r="X18" s="110">
        <v>-0.15919610000000001</v>
      </c>
      <c r="Y18" s="202">
        <v>3.5410179999999999E-2</v>
      </c>
      <c r="Z18" s="110">
        <v>2.4960570000000001E-2</v>
      </c>
    </row>
    <row r="19" spans="1:26">
      <c r="A19" s="34" t="s">
        <v>636</v>
      </c>
      <c r="B19" s="194" t="s">
        <v>629</v>
      </c>
      <c r="C19" s="62" t="s">
        <v>2156</v>
      </c>
      <c r="D19" s="37"/>
      <c r="E19" s="17"/>
      <c r="F19" s="196">
        <v>0.1</v>
      </c>
      <c r="G19" s="106" t="s">
        <v>2141</v>
      </c>
      <c r="H19" s="196" t="s">
        <v>2157</v>
      </c>
      <c r="I19" s="106">
        <v>10.589869999999999</v>
      </c>
      <c r="J19" s="197">
        <v>1323005.7499999998</v>
      </c>
      <c r="K19" s="107">
        <v>48220</v>
      </c>
      <c r="L19" s="197">
        <v>48220</v>
      </c>
      <c r="M19" s="108">
        <v>6.6472753339490774E-5</v>
      </c>
      <c r="N19" s="198" t="e">
        <v>#N/A</v>
      </c>
      <c r="O19" s="199">
        <v>-0.22346850733390866</v>
      </c>
      <c r="P19" s="200">
        <v>45230</v>
      </c>
      <c r="Q19" s="17"/>
      <c r="R19" s="201">
        <v>27.4</v>
      </c>
      <c r="S19" s="109">
        <v>32.15</v>
      </c>
      <c r="T19" s="201">
        <v>26.75</v>
      </c>
      <c r="V19" s="110">
        <v>3.6496350364963508E-2</v>
      </c>
      <c r="W19" s="202">
        <v>1.4814810000000001E-2</v>
      </c>
      <c r="X19" s="110">
        <v>-7.4740940000000006E-2</v>
      </c>
      <c r="Y19" s="202">
        <v>5.2135259999999996E-2</v>
      </c>
      <c r="Z19" s="110">
        <v>2.5335150000000001E-2</v>
      </c>
    </row>
    <row r="20" spans="1:26">
      <c r="A20" s="34" t="s">
        <v>637</v>
      </c>
      <c r="B20" s="194" t="s">
        <v>629</v>
      </c>
      <c r="C20" s="62" t="s">
        <v>2158</v>
      </c>
      <c r="D20" s="37"/>
      <c r="E20" s="17"/>
      <c r="F20" s="196">
        <v>0.39</v>
      </c>
      <c r="G20" s="106" t="s">
        <v>2141</v>
      </c>
      <c r="H20" s="196" t="s">
        <v>2159</v>
      </c>
      <c r="I20" s="106">
        <v>18.358905879999995</v>
      </c>
      <c r="J20" s="197">
        <v>8636816.1449999977</v>
      </c>
      <c r="K20" s="107">
        <v>3083902</v>
      </c>
      <c r="L20" s="197">
        <v>3083902</v>
      </c>
      <c r="M20" s="108">
        <v>4.2145354160687681E-3</v>
      </c>
      <c r="N20" s="198" t="e">
        <v>#N/A</v>
      </c>
      <c r="O20" s="199">
        <v>-6.8493150684931448E-2</v>
      </c>
      <c r="P20" s="200">
        <v>45230</v>
      </c>
      <c r="Q20" s="17"/>
      <c r="R20" s="201">
        <v>2.79</v>
      </c>
      <c r="S20" s="109">
        <v>3.02</v>
      </c>
      <c r="T20" s="201">
        <v>2.7</v>
      </c>
      <c r="V20" s="110">
        <v>5.3763440860215048E-2</v>
      </c>
      <c r="W20" s="202">
        <v>2.5735290000000001E-2</v>
      </c>
      <c r="X20" s="110">
        <v>3.8210460000000003E-3</v>
      </c>
      <c r="Y20" s="202">
        <v>2.4621650000000002E-2</v>
      </c>
      <c r="Z20" s="110">
        <v>3.9734280000000004E-2</v>
      </c>
    </row>
    <row r="21" spans="1:26">
      <c r="A21" s="34" t="s">
        <v>638</v>
      </c>
      <c r="B21" s="194" t="s">
        <v>629</v>
      </c>
      <c r="C21" s="62" t="s">
        <v>2160</v>
      </c>
      <c r="D21" s="37"/>
      <c r="E21" s="17"/>
      <c r="F21" s="196">
        <v>0.17</v>
      </c>
      <c r="G21" s="106" t="s">
        <v>2141</v>
      </c>
      <c r="H21" s="196" t="s">
        <v>2161</v>
      </c>
      <c r="I21" s="106">
        <v>41.342635420000079</v>
      </c>
      <c r="J21" s="197">
        <v>8369519.6850000015</v>
      </c>
      <c r="K21" s="107">
        <v>1745979</v>
      </c>
      <c r="L21" s="197">
        <v>1745979</v>
      </c>
      <c r="M21" s="108">
        <v>1.6751695817782341E-3</v>
      </c>
      <c r="N21" s="198" t="e">
        <v>#N/A</v>
      </c>
      <c r="O21" s="199">
        <v>-7.6305220883534308E-2</v>
      </c>
      <c r="P21" s="200">
        <v>45230</v>
      </c>
      <c r="Q21" s="17"/>
      <c r="R21" s="201">
        <v>4.79</v>
      </c>
      <c r="S21" s="109">
        <v>5.2</v>
      </c>
      <c r="T21" s="201">
        <v>4.59</v>
      </c>
      <c r="V21" s="110">
        <v>3.3402922755741131E-2</v>
      </c>
      <c r="W21" s="202">
        <v>4.1304350000000004E-2</v>
      </c>
      <c r="X21" s="110">
        <v>1.177519E-2</v>
      </c>
      <c r="Y21" s="202">
        <v>4.5808479999999999E-2</v>
      </c>
      <c r="Z21" s="110">
        <v>8.7570099999999998E-2</v>
      </c>
    </row>
    <row r="22" spans="1:26">
      <c r="A22" s="34" t="s">
        <v>639</v>
      </c>
      <c r="B22" s="194" t="s">
        <v>629</v>
      </c>
      <c r="C22" s="62" t="s">
        <v>2162</v>
      </c>
      <c r="D22" s="37"/>
      <c r="E22" s="17"/>
      <c r="F22" s="196">
        <v>1</v>
      </c>
      <c r="G22" s="106" t="s">
        <v>2141</v>
      </c>
      <c r="H22" s="196" t="s">
        <v>2163</v>
      </c>
      <c r="I22" s="106">
        <v>-18.320148225000082</v>
      </c>
      <c r="J22" s="197">
        <v>6358545.5850000009</v>
      </c>
      <c r="K22" s="107">
        <v>5897094</v>
      </c>
      <c r="L22" s="197">
        <v>5897094</v>
      </c>
      <c r="M22" s="108">
        <v>1.3729817699238667E-2</v>
      </c>
      <c r="N22" s="198" t="e">
        <v>#N/A</v>
      </c>
      <c r="O22" s="199">
        <v>-0.11003236245954684</v>
      </c>
      <c r="P22" s="200">
        <v>45230</v>
      </c>
      <c r="Q22" s="17"/>
      <c r="R22" s="201">
        <v>1.0549999999999999</v>
      </c>
      <c r="S22" s="109">
        <v>1.2250000000000001</v>
      </c>
      <c r="T22" s="201">
        <v>1.05</v>
      </c>
      <c r="V22" s="110">
        <v>6.2559241706161145E-2</v>
      </c>
      <c r="W22" s="202">
        <v>-4.0909090000000002E-2</v>
      </c>
      <c r="X22" s="110">
        <v>-2.960606E-2</v>
      </c>
      <c r="Y22" s="202">
        <v>1.9553169999999998E-2</v>
      </c>
      <c r="Z22" s="110">
        <v>4.4640009999999994E-2</v>
      </c>
    </row>
    <row r="23" spans="1:26">
      <c r="A23" s="34" t="s">
        <v>640</v>
      </c>
      <c r="B23" s="194" t="s">
        <v>641</v>
      </c>
      <c r="C23" s="62" t="s">
        <v>2164</v>
      </c>
      <c r="D23" s="37"/>
      <c r="E23" s="17"/>
      <c r="F23" s="196">
        <v>1.88</v>
      </c>
      <c r="G23" s="106" t="s">
        <v>2141</v>
      </c>
      <c r="H23" s="196" t="s">
        <v>2165</v>
      </c>
      <c r="I23" s="106">
        <v>0.38846655999998747</v>
      </c>
      <c r="J23" s="197">
        <v>1834150.9799999997</v>
      </c>
      <c r="K23" s="107">
        <v>1410033</v>
      </c>
      <c r="L23" s="197">
        <v>1410033</v>
      </c>
      <c r="M23" s="108">
        <v>1.098926817862988E-2</v>
      </c>
      <c r="N23" s="198" t="e">
        <v>#N/A</v>
      </c>
      <c r="O23" s="199">
        <v>-9.9290780141843893E-2</v>
      </c>
      <c r="P23" s="200">
        <v>45230</v>
      </c>
      <c r="Q23" s="17"/>
      <c r="R23" s="201">
        <v>1.2849999999999999</v>
      </c>
      <c r="S23" s="109">
        <v>1.4350000000000001</v>
      </c>
      <c r="T23" s="201">
        <v>1.1325000000000001</v>
      </c>
      <c r="V23" s="110">
        <v>4.6692607003891051E-2</v>
      </c>
      <c r="W23" s="202">
        <v>1.181102E-2</v>
      </c>
      <c r="X23" s="110">
        <v>2.0470540000000002E-2</v>
      </c>
      <c r="Y23" s="202">
        <v>3.076212E-2</v>
      </c>
      <c r="Z23" s="110">
        <v>1.634948E-2</v>
      </c>
    </row>
    <row r="24" spans="1:26">
      <c r="A24" s="34" t="s">
        <v>642</v>
      </c>
      <c r="B24" s="194" t="s">
        <v>629</v>
      </c>
      <c r="C24" s="62" t="s">
        <v>2166</v>
      </c>
      <c r="D24" s="37"/>
      <c r="E24" s="17"/>
      <c r="F24" s="196" t="s">
        <v>369</v>
      </c>
      <c r="G24" s="106" t="s">
        <v>2154</v>
      </c>
      <c r="H24" s="196" t="s">
        <v>2167</v>
      </c>
      <c r="I24" s="106">
        <v>-1.4221494650000035</v>
      </c>
      <c r="J24" s="197">
        <v>111026.13</v>
      </c>
      <c r="K24" s="107">
        <v>66051</v>
      </c>
      <c r="L24" s="197">
        <v>66051</v>
      </c>
      <c r="M24" s="108">
        <v>1.5483122362869198E-3</v>
      </c>
      <c r="N24" s="198" t="e">
        <v>#N/A</v>
      </c>
      <c r="O24" s="199">
        <v>-8.9448312801285512E-2</v>
      </c>
      <c r="P24" s="200">
        <v>45230</v>
      </c>
      <c r="Q24" s="17"/>
      <c r="R24" s="201">
        <v>1.65</v>
      </c>
      <c r="S24" s="109">
        <v>1.9</v>
      </c>
      <c r="T24" s="201">
        <v>0</v>
      </c>
      <c r="V24" s="110">
        <v>5.8484848484848487E-2</v>
      </c>
      <c r="W24" s="202">
        <v>-3.2258059999999998E-2</v>
      </c>
      <c r="X24" s="110">
        <v>-8.0537460000000005E-2</v>
      </c>
      <c r="Y24" s="202">
        <v>-3.5663569999999999E-2</v>
      </c>
      <c r="Z24" s="110">
        <v>6.6523689999999996E-2</v>
      </c>
    </row>
    <row r="25" spans="1:26">
      <c r="A25" s="34" t="s">
        <v>643</v>
      </c>
      <c r="B25" s="194" t="s">
        <v>629</v>
      </c>
      <c r="C25" s="62" t="s">
        <v>2168</v>
      </c>
      <c r="D25" s="37"/>
      <c r="E25" s="17"/>
      <c r="F25" s="196">
        <v>0.65</v>
      </c>
      <c r="G25" s="106" t="s">
        <v>2154</v>
      </c>
      <c r="H25" s="196" t="s">
        <v>2169</v>
      </c>
      <c r="I25" s="106">
        <v>0.52045295499999822</v>
      </c>
      <c r="J25" s="197">
        <v>175802.42</v>
      </c>
      <c r="K25" s="107">
        <v>386704</v>
      </c>
      <c r="L25" s="197">
        <v>386704</v>
      </c>
      <c r="M25" s="108">
        <v>7.7604655829821394E-3</v>
      </c>
      <c r="N25" s="198" t="e">
        <v>#N/A</v>
      </c>
      <c r="O25" s="199">
        <v>-0.17883211678832123</v>
      </c>
      <c r="P25" s="200">
        <v>45230</v>
      </c>
      <c r="Q25" s="17"/>
      <c r="R25" s="201">
        <v>0.45500000000000002</v>
      </c>
      <c r="S25" s="109">
        <v>0.495</v>
      </c>
      <c r="T25" s="201">
        <v>0.43</v>
      </c>
      <c r="V25" s="110">
        <v>5.1648351648351645E-2</v>
      </c>
      <c r="W25" s="202">
        <v>1.111111E-2</v>
      </c>
      <c r="X25" s="110">
        <v>-2.671751E-2</v>
      </c>
      <c r="Y25" s="202">
        <v>4.6053009999999998E-2</v>
      </c>
      <c r="Z25" s="110">
        <v>4.4697440000000005E-2</v>
      </c>
    </row>
    <row r="26" spans="1:26">
      <c r="A26" s="34" t="s">
        <v>644</v>
      </c>
      <c r="B26" s="194" t="s">
        <v>629</v>
      </c>
      <c r="C26" s="62" t="s">
        <v>2170</v>
      </c>
      <c r="D26" s="37"/>
      <c r="E26" s="17"/>
      <c r="F26" s="196">
        <v>0.7</v>
      </c>
      <c r="G26" s="106" t="s">
        <v>2141</v>
      </c>
      <c r="H26" s="196" t="s">
        <v>2171</v>
      </c>
      <c r="I26" s="106">
        <v>-11.572744439999997</v>
      </c>
      <c r="J26" s="197">
        <v>5330313.4600000009</v>
      </c>
      <c r="K26" s="107">
        <v>1897348</v>
      </c>
      <c r="L26" s="197">
        <v>1897348</v>
      </c>
      <c r="M26" s="108">
        <v>3.5385080193957473E-3</v>
      </c>
      <c r="N26" s="198" t="e">
        <v>#N/A</v>
      </c>
      <c r="O26" s="199">
        <v>7.9847908745247054E-2</v>
      </c>
      <c r="P26" s="200">
        <v>45230</v>
      </c>
      <c r="Q26" s="17"/>
      <c r="R26" s="201">
        <v>2.78</v>
      </c>
      <c r="S26" s="109">
        <v>3.09</v>
      </c>
      <c r="T26" s="201">
        <v>2.63</v>
      </c>
      <c r="V26" s="110">
        <v>3.5971223021582739E-2</v>
      </c>
      <c r="W26" s="202">
        <v>-2.1126760000000001E-2</v>
      </c>
      <c r="X26" s="110">
        <v>1.0695600000000001E-2</v>
      </c>
      <c r="Y26" s="202">
        <v>1.8707149999999999E-2</v>
      </c>
      <c r="Z26" s="110">
        <v>8.6515229999999999E-2</v>
      </c>
    </row>
    <row r="27" spans="1:26">
      <c r="A27" s="34" t="s">
        <v>645</v>
      </c>
      <c r="B27" s="194" t="s">
        <v>629</v>
      </c>
      <c r="C27" s="62" t="s">
        <v>2172</v>
      </c>
      <c r="D27" s="37"/>
      <c r="E27" s="17"/>
      <c r="F27" s="196" t="s">
        <v>369</v>
      </c>
      <c r="G27" s="106" t="s">
        <v>369</v>
      </c>
      <c r="H27" s="196" t="s">
        <v>2173</v>
      </c>
      <c r="I27" s="106">
        <v>2.508357320000004</v>
      </c>
      <c r="J27" s="197">
        <v>245361.27999999997</v>
      </c>
      <c r="K27" s="107">
        <v>282501</v>
      </c>
      <c r="L27" s="197">
        <v>282501</v>
      </c>
      <c r="M27" s="108">
        <v>8.8586077140169334E-3</v>
      </c>
      <c r="N27" s="198" t="e">
        <v>#N/A</v>
      </c>
      <c r="O27" s="199">
        <v>-0.22127255460588791</v>
      </c>
      <c r="P27" s="200">
        <v>45230</v>
      </c>
      <c r="Q27" s="17"/>
      <c r="R27" s="201">
        <v>0.9</v>
      </c>
      <c r="S27" s="109">
        <v>0.91</v>
      </c>
      <c r="T27" s="201">
        <v>0.70499999999999996</v>
      </c>
      <c r="V27" s="110">
        <v>0</v>
      </c>
      <c r="W27" s="202">
        <v>9.7560979999999992E-2</v>
      </c>
      <c r="X27" s="110">
        <v>0.22448979999999999</v>
      </c>
      <c r="Y27" s="202">
        <v>0.18563110000000002</v>
      </c>
      <c r="Z27" s="110">
        <v>8.4423609999999996E-2</v>
      </c>
    </row>
    <row r="28" spans="1:26">
      <c r="A28" s="34" t="s">
        <v>646</v>
      </c>
      <c r="B28" s="194" t="s">
        <v>629</v>
      </c>
      <c r="C28" s="62" t="s">
        <v>2174</v>
      </c>
      <c r="D28" s="37"/>
      <c r="E28" s="17"/>
      <c r="F28" s="196" t="s">
        <v>369</v>
      </c>
      <c r="G28" s="106" t="s">
        <v>369</v>
      </c>
      <c r="H28" s="196" t="s">
        <v>2175</v>
      </c>
      <c r="I28" s="106">
        <v>4.6947684000000121E-2</v>
      </c>
      <c r="J28" s="197">
        <v>12944.532499999999</v>
      </c>
      <c r="K28" s="107">
        <v>119148</v>
      </c>
      <c r="L28" s="197">
        <v>119148</v>
      </c>
      <c r="M28" s="108">
        <v>7.6376923076923078E-2</v>
      </c>
      <c r="N28" s="198" t="e">
        <v>#N/A</v>
      </c>
      <c r="O28" s="199">
        <v>-0.28977272727272729</v>
      </c>
      <c r="P28" s="200">
        <v>45230</v>
      </c>
      <c r="Q28" s="17"/>
      <c r="R28" s="201">
        <v>0.1</v>
      </c>
      <c r="S28" s="109">
        <v>0.15</v>
      </c>
      <c r="T28" s="201">
        <v>7.0000000000000007E-2</v>
      </c>
      <c r="V28" s="110">
        <v>0</v>
      </c>
      <c r="W28" s="202">
        <v>0</v>
      </c>
      <c r="X28" s="110">
        <v>-0.33333329999999994</v>
      </c>
      <c r="Y28" s="202">
        <v>7.7217350000000004E-2</v>
      </c>
      <c r="Z28" s="110">
        <v>-0.10063610000000001</v>
      </c>
    </row>
    <row r="29" spans="1:26">
      <c r="A29" s="34" t="s">
        <v>647</v>
      </c>
      <c r="B29" s="194" t="s">
        <v>641</v>
      </c>
      <c r="C29" s="62" t="s">
        <v>2176</v>
      </c>
      <c r="D29" s="37"/>
      <c r="E29" s="17"/>
      <c r="F29" s="196">
        <v>1.23</v>
      </c>
      <c r="G29" s="106" t="s">
        <v>2154</v>
      </c>
      <c r="H29" s="196" t="s">
        <v>2177</v>
      </c>
      <c r="I29" s="106">
        <v>-4.451972039999962</v>
      </c>
      <c r="J29" s="197">
        <v>9201597.7649999987</v>
      </c>
      <c r="K29" s="107">
        <v>4062993</v>
      </c>
      <c r="L29" s="197">
        <v>4062993</v>
      </c>
      <c r="M29" s="108">
        <v>8.2591230637882665E-3</v>
      </c>
      <c r="N29" s="198" t="e">
        <v>#N/A</v>
      </c>
      <c r="O29" s="199">
        <v>-9.7165991902834037E-2</v>
      </c>
      <c r="P29" s="200">
        <v>45230</v>
      </c>
      <c r="Q29" s="17"/>
      <c r="R29" s="201">
        <v>2.21</v>
      </c>
      <c r="S29" s="109">
        <v>2.68</v>
      </c>
      <c r="T29" s="201">
        <v>2.1800000000000002</v>
      </c>
      <c r="V29" s="110">
        <v>5.7109954751131217E-2</v>
      </c>
      <c r="W29" s="202">
        <v>-8.9686100000000001E-3</v>
      </c>
      <c r="X29" s="110">
        <v>-2.0415770000000003E-2</v>
      </c>
      <c r="Y29" s="202">
        <v>-8.7946259999999998E-2</v>
      </c>
      <c r="Z29" s="110">
        <v>4.127099E-2</v>
      </c>
    </row>
    <row r="30" spans="1:26">
      <c r="A30" s="34" t="s">
        <v>648</v>
      </c>
      <c r="B30" s="194" t="s">
        <v>629</v>
      </c>
      <c r="C30" s="62" t="s">
        <v>2178</v>
      </c>
      <c r="D30" s="37"/>
      <c r="E30" s="17"/>
      <c r="F30" s="196">
        <v>1</v>
      </c>
      <c r="G30" s="106" t="s">
        <v>2141</v>
      </c>
      <c r="H30" s="196" t="s">
        <v>2179</v>
      </c>
      <c r="I30" s="106">
        <v>0</v>
      </c>
      <c r="J30" s="197">
        <v>6186202.4824999999</v>
      </c>
      <c r="K30" s="107">
        <v>5548117</v>
      </c>
      <c r="L30" s="197">
        <v>5548117</v>
      </c>
      <c r="M30" s="108">
        <v>1.3472516451761734E-2</v>
      </c>
      <c r="N30" s="198" t="e">
        <v>#N/A</v>
      </c>
      <c r="O30" s="199">
        <v>-5.5700609225413422E-2</v>
      </c>
      <c r="P30" s="200">
        <v>45230</v>
      </c>
      <c r="Q30" s="17"/>
      <c r="R30" s="201">
        <v>1.085</v>
      </c>
      <c r="S30" s="109">
        <v>1.2749999999999999</v>
      </c>
      <c r="T30" s="201">
        <v>1.075</v>
      </c>
      <c r="V30" s="110">
        <v>6.7281105990783407E-2</v>
      </c>
      <c r="W30" s="202">
        <v>0</v>
      </c>
      <c r="X30" s="110">
        <v>-5.8097879999999998E-3</v>
      </c>
      <c r="Y30" s="202">
        <v>7.0412379999999997E-2</v>
      </c>
      <c r="Z30" s="110">
        <v>8.8199319999999998E-2</v>
      </c>
    </row>
    <row r="31" spans="1:26">
      <c r="A31" s="34" t="s">
        <v>649</v>
      </c>
      <c r="B31" s="194" t="s">
        <v>629</v>
      </c>
      <c r="C31" s="62" t="s">
        <v>2180</v>
      </c>
      <c r="D31" s="37"/>
      <c r="E31" s="17"/>
      <c r="F31" s="196">
        <v>1</v>
      </c>
      <c r="G31" s="106" t="s">
        <v>2154</v>
      </c>
      <c r="H31" s="196" t="s">
        <v>2181</v>
      </c>
      <c r="I31" s="106">
        <v>-23.818830440000056</v>
      </c>
      <c r="J31" s="197">
        <v>33768950.440000005</v>
      </c>
      <c r="K31" s="107">
        <v>22872677</v>
      </c>
      <c r="L31" s="197">
        <v>22872677</v>
      </c>
      <c r="M31" s="108">
        <v>1.4398280843777738E-2</v>
      </c>
      <c r="N31" s="198" t="e">
        <v>#N/A</v>
      </c>
      <c r="O31" s="199">
        <v>0.14453125</v>
      </c>
      <c r="P31" s="200">
        <v>45230</v>
      </c>
      <c r="Q31" s="17"/>
      <c r="R31" s="201">
        <v>1.4350000000000001</v>
      </c>
      <c r="S31" s="109">
        <v>1.7749999999999999</v>
      </c>
      <c r="T31" s="201">
        <v>1.39</v>
      </c>
      <c r="V31" s="110">
        <v>0.10801393728222997</v>
      </c>
      <c r="W31" s="202">
        <v>-2.0477809999999999E-2</v>
      </c>
      <c r="X31" s="110">
        <v>-2.7383639999999997E-2</v>
      </c>
      <c r="Y31" s="202">
        <v>-3.0245890000000001E-2</v>
      </c>
      <c r="Z31" s="110">
        <v>2.2732950000000002E-2</v>
      </c>
    </row>
    <row r="32" spans="1:26">
      <c r="A32" s="34" t="s">
        <v>650</v>
      </c>
      <c r="B32" s="194" t="s">
        <v>629</v>
      </c>
      <c r="C32" s="62" t="s">
        <v>2182</v>
      </c>
      <c r="D32" s="37"/>
      <c r="E32" s="17"/>
      <c r="F32" s="196">
        <v>0.35</v>
      </c>
      <c r="G32" s="106" t="s">
        <v>2141</v>
      </c>
      <c r="H32" s="196" t="s">
        <v>2183</v>
      </c>
      <c r="I32" s="106">
        <v>-23.320992600000025</v>
      </c>
      <c r="J32" s="197">
        <v>6022577.5350000011</v>
      </c>
      <c r="K32" s="107">
        <v>1178666</v>
      </c>
      <c r="L32" s="197">
        <v>1178666</v>
      </c>
      <c r="M32" s="108">
        <v>2.025686591276252E-3</v>
      </c>
      <c r="N32" s="198" t="e">
        <v>#N/A</v>
      </c>
      <c r="O32" s="199">
        <v>7.6763485477178373E-2</v>
      </c>
      <c r="P32" s="200">
        <v>45230</v>
      </c>
      <c r="Q32" s="17"/>
      <c r="R32" s="201">
        <v>4.99</v>
      </c>
      <c r="S32" s="109">
        <v>5.37</v>
      </c>
      <c r="T32" s="201">
        <v>4.9000000000000004</v>
      </c>
      <c r="V32" s="110">
        <v>4.1082164328657307E-2</v>
      </c>
      <c r="W32" s="202">
        <v>-1.0378480000000001E-2</v>
      </c>
      <c r="X32" s="110">
        <v>3.201006E-2</v>
      </c>
      <c r="Y32" s="202">
        <v>4.7767609999999995E-2</v>
      </c>
      <c r="Z32" s="110">
        <v>8.7528950000000008E-2</v>
      </c>
    </row>
    <row r="33" spans="1:26">
      <c r="A33" s="34" t="s">
        <v>651</v>
      </c>
      <c r="B33" s="194" t="s">
        <v>629</v>
      </c>
      <c r="C33" s="62" t="s">
        <v>2184</v>
      </c>
      <c r="D33" s="37"/>
      <c r="E33" s="17"/>
      <c r="F33" s="196">
        <v>1</v>
      </c>
      <c r="G33" s="106" t="s">
        <v>2154</v>
      </c>
      <c r="H33" s="196" t="s">
        <v>2185</v>
      </c>
      <c r="I33" s="106">
        <v>3.6450277500000001</v>
      </c>
      <c r="J33" s="197">
        <v>26578622.432500001</v>
      </c>
      <c r="K33" s="107">
        <v>19222915</v>
      </c>
      <c r="L33" s="197">
        <v>19222915</v>
      </c>
      <c r="M33" s="108">
        <v>1.1176763183906041E-2</v>
      </c>
      <c r="N33" s="198" t="e">
        <v>#N/A</v>
      </c>
      <c r="O33" s="199">
        <v>0.10080645161290325</v>
      </c>
      <c r="P33" s="200">
        <v>45230</v>
      </c>
      <c r="Q33" s="17"/>
      <c r="R33" s="201">
        <v>1.365</v>
      </c>
      <c r="S33" s="109">
        <v>1.62</v>
      </c>
      <c r="T33" s="201">
        <v>1.3125</v>
      </c>
      <c r="V33" s="110">
        <v>6.5934065934065936E-2</v>
      </c>
      <c r="W33" s="202">
        <v>0</v>
      </c>
      <c r="X33" s="110">
        <v>-2.3503159999999998E-4</v>
      </c>
      <c r="Y33" s="202">
        <v>9.876552999999999E-2</v>
      </c>
      <c r="Z33" s="110">
        <v>0.1337893</v>
      </c>
    </row>
    <row r="34" spans="1:26" s="186" customFormat="1">
      <c r="A34" s="192" t="s">
        <v>35</v>
      </c>
      <c r="B34" s="203"/>
      <c r="C34" s="203"/>
      <c r="D34" s="203"/>
      <c r="E34" s="17"/>
      <c r="F34" s="204"/>
      <c r="G34" s="204"/>
      <c r="H34" s="204"/>
      <c r="I34" s="204"/>
      <c r="J34" s="204"/>
      <c r="K34" s="205"/>
      <c r="L34" s="205"/>
      <c r="M34" s="206"/>
      <c r="N34" s="207"/>
      <c r="Q34" s="17"/>
      <c r="R34" s="208"/>
      <c r="S34" s="208"/>
      <c r="T34" s="208"/>
      <c r="U34" s="14"/>
      <c r="V34" s="209"/>
      <c r="W34" s="210"/>
      <c r="X34" s="210"/>
      <c r="Y34" s="210"/>
      <c r="Z34" s="203"/>
    </row>
    <row r="35" spans="1:26">
      <c r="A35" s="34" t="s">
        <v>652</v>
      </c>
      <c r="B35" s="194" t="s">
        <v>629</v>
      </c>
      <c r="C35" s="36" t="s">
        <v>2186</v>
      </c>
      <c r="D35" s="195"/>
      <c r="E35" s="17"/>
      <c r="F35" s="196" t="s">
        <v>369</v>
      </c>
      <c r="G35" s="106" t="s">
        <v>369</v>
      </c>
      <c r="H35" s="196" t="s">
        <v>2187</v>
      </c>
      <c r="I35" s="106">
        <v>-3.4994499350000026</v>
      </c>
      <c r="J35" s="197">
        <v>1602677.2350000001</v>
      </c>
      <c r="K35" s="107">
        <v>1629946</v>
      </c>
      <c r="L35" s="197">
        <v>1629946</v>
      </c>
      <c r="M35" s="108">
        <v>1.9539031407336371E-2</v>
      </c>
      <c r="N35" s="198" t="e">
        <v>#N/A</v>
      </c>
      <c r="O35" s="199">
        <v>-2.3839890120671114E-2</v>
      </c>
      <c r="P35" s="200">
        <v>45230</v>
      </c>
      <c r="Q35" s="17"/>
      <c r="R35" s="201">
        <v>0.94499999999999995</v>
      </c>
      <c r="S35" s="109">
        <v>1.1950000000000001</v>
      </c>
      <c r="T35" s="201">
        <v>0.93</v>
      </c>
      <c r="V35" s="110">
        <v>8.9947089947089956E-2</v>
      </c>
      <c r="W35" s="202">
        <v>9.1954619999999997E-3</v>
      </c>
      <c r="X35" s="110">
        <v>-5.2801799999999996E-2</v>
      </c>
      <c r="Y35" s="202">
        <v>-2.6445660000000003E-2</v>
      </c>
      <c r="Z35" s="110">
        <v>7.6405219999999996E-2</v>
      </c>
    </row>
    <row r="36" spans="1:26">
      <c r="A36" s="34" t="s">
        <v>653</v>
      </c>
      <c r="B36" s="194" t="s">
        <v>629</v>
      </c>
      <c r="C36" s="62" t="s">
        <v>2188</v>
      </c>
      <c r="D36" s="37"/>
      <c r="E36" s="17"/>
      <c r="F36" s="196">
        <v>1</v>
      </c>
      <c r="G36" s="106" t="s">
        <v>2154</v>
      </c>
      <c r="H36" s="196" t="s">
        <v>2189</v>
      </c>
      <c r="I36" s="106">
        <v>0</v>
      </c>
      <c r="J36" s="197">
        <v>0</v>
      </c>
      <c r="K36" s="107">
        <v>0</v>
      </c>
      <c r="L36" s="197">
        <v>0</v>
      </c>
      <c r="M36" s="108">
        <v>0</v>
      </c>
      <c r="N36" s="198" t="e">
        <v>#N/A</v>
      </c>
      <c r="O36" s="199">
        <v>2.8277634961439757E-2</v>
      </c>
      <c r="P36" s="200">
        <v>45230</v>
      </c>
      <c r="Q36" s="17"/>
      <c r="R36" s="201">
        <v>0.04</v>
      </c>
      <c r="S36" s="109">
        <v>0.06</v>
      </c>
      <c r="T36" s="201">
        <v>0.04</v>
      </c>
      <c r="V36" s="110">
        <v>0</v>
      </c>
      <c r="W36" s="202" t="s">
        <v>369</v>
      </c>
      <c r="X36" s="110" t="s">
        <v>369</v>
      </c>
      <c r="Y36" s="202" t="s">
        <v>369</v>
      </c>
      <c r="Z36" s="110" t="s">
        <v>369</v>
      </c>
    </row>
    <row r="37" spans="1:26">
      <c r="A37" s="34" t="s">
        <v>654</v>
      </c>
      <c r="B37" s="194" t="s">
        <v>629</v>
      </c>
      <c r="C37" s="62" t="s">
        <v>2190</v>
      </c>
      <c r="D37" s="37"/>
      <c r="E37" s="17"/>
      <c r="F37" s="196">
        <v>1.1100000000000001</v>
      </c>
      <c r="G37" s="106" t="s">
        <v>2154</v>
      </c>
      <c r="H37" s="196" t="s">
        <v>2191</v>
      </c>
      <c r="I37" s="106">
        <v>0</v>
      </c>
      <c r="J37" s="197">
        <v>61158.475000000006</v>
      </c>
      <c r="K37" s="107">
        <v>55120</v>
      </c>
      <c r="L37" s="197">
        <v>55120</v>
      </c>
      <c r="M37" s="108">
        <v>2.7327714427367376E-3</v>
      </c>
      <c r="N37" s="198" t="e">
        <v>#N/A</v>
      </c>
      <c r="O37" s="199">
        <v>-0.15644171779141103</v>
      </c>
      <c r="P37" s="200">
        <v>45230</v>
      </c>
      <c r="Q37" s="17"/>
      <c r="R37" s="201">
        <v>1.1000000000000001</v>
      </c>
      <c r="S37" s="109">
        <v>1.2</v>
      </c>
      <c r="T37" s="201">
        <v>1</v>
      </c>
      <c r="V37" s="110">
        <v>4.6363636363636357E-2</v>
      </c>
      <c r="W37" s="202">
        <v>0</v>
      </c>
      <c r="X37" s="110">
        <v>9.3269149999999995E-2</v>
      </c>
      <c r="Y37" s="202">
        <v>-4.6762569999999996E-2</v>
      </c>
      <c r="Z37" s="110">
        <v>0.1016282</v>
      </c>
    </row>
    <row r="38" spans="1:26">
      <c r="A38" s="34" t="s">
        <v>655</v>
      </c>
      <c r="B38" s="194" t="s">
        <v>629</v>
      </c>
      <c r="C38" s="62" t="s">
        <v>2192</v>
      </c>
      <c r="D38" s="37"/>
      <c r="E38" s="17"/>
      <c r="F38" s="196">
        <v>1.75</v>
      </c>
      <c r="G38" s="106" t="s">
        <v>2154</v>
      </c>
      <c r="H38" s="196" t="s">
        <v>2193</v>
      </c>
      <c r="I38" s="106">
        <v>8.0137968350000079</v>
      </c>
      <c r="J38" s="197">
        <v>2690405.4350000005</v>
      </c>
      <c r="K38" s="107">
        <v>2250932</v>
      </c>
      <c r="L38" s="197">
        <v>2250932</v>
      </c>
      <c r="M38" s="108">
        <v>1.2873503002573634E-2</v>
      </c>
      <c r="N38" s="198" t="e">
        <v>#N/A</v>
      </c>
      <c r="O38" s="199">
        <v>-0.30606060606060603</v>
      </c>
      <c r="P38" s="200">
        <v>45230</v>
      </c>
      <c r="Q38" s="17"/>
      <c r="R38" s="201">
        <v>1.2</v>
      </c>
      <c r="S38" s="109">
        <v>1.36</v>
      </c>
      <c r="T38" s="201">
        <v>1.07</v>
      </c>
      <c r="V38" s="110">
        <v>5.5833333333333339E-2</v>
      </c>
      <c r="W38" s="202">
        <v>4.8034929999999997E-2</v>
      </c>
      <c r="X38" s="110">
        <v>1.5380949999999999E-2</v>
      </c>
      <c r="Y38" s="202">
        <v>8.353614999999999E-2</v>
      </c>
      <c r="Z38" s="110">
        <v>0.14373430000000001</v>
      </c>
    </row>
    <row r="39" spans="1:26">
      <c r="A39" s="34" t="s">
        <v>656</v>
      </c>
      <c r="B39" s="194" t="s">
        <v>629</v>
      </c>
      <c r="C39" s="62" t="s">
        <v>2194</v>
      </c>
      <c r="D39" s="37"/>
      <c r="E39" s="17"/>
      <c r="F39" s="196" t="s">
        <v>369</v>
      </c>
      <c r="G39" s="106" t="s">
        <v>369</v>
      </c>
      <c r="H39" s="196" t="s">
        <v>2195</v>
      </c>
      <c r="I39" s="106">
        <v>10.727953530000001</v>
      </c>
      <c r="J39" s="197">
        <v>1634358.12</v>
      </c>
      <c r="K39" s="107">
        <v>528680</v>
      </c>
      <c r="L39" s="197">
        <v>528680</v>
      </c>
      <c r="M39" s="108">
        <v>5.8820649755229196E-3</v>
      </c>
      <c r="N39" s="198" t="e">
        <v>#N/A</v>
      </c>
      <c r="O39" s="199">
        <v>0.34390075809786347</v>
      </c>
      <c r="P39" s="200">
        <v>45230</v>
      </c>
      <c r="Q39" s="17"/>
      <c r="R39" s="201">
        <v>3.1</v>
      </c>
      <c r="S39" s="109">
        <v>3.31</v>
      </c>
      <c r="T39" s="201">
        <v>2.04</v>
      </c>
      <c r="V39" s="110">
        <v>2.0967741935483872E-2</v>
      </c>
      <c r="W39" s="202">
        <v>0.13553110000000002</v>
      </c>
      <c r="X39" s="110">
        <v>0.55018389999999995</v>
      </c>
      <c r="Y39" s="202">
        <v>0.31142019999999998</v>
      </c>
      <c r="Z39" s="110">
        <v>0.21781590000000001</v>
      </c>
    </row>
    <row r="40" spans="1:26">
      <c r="A40" s="34" t="s">
        <v>657</v>
      </c>
      <c r="B40" s="194" t="s">
        <v>629</v>
      </c>
      <c r="C40" s="62" t="s">
        <v>2196</v>
      </c>
      <c r="D40" s="37"/>
      <c r="E40" s="17"/>
      <c r="F40" s="196">
        <v>1</v>
      </c>
      <c r="G40" s="106" t="s">
        <v>2154</v>
      </c>
      <c r="H40" s="196" t="s">
        <v>2197</v>
      </c>
      <c r="I40" s="106">
        <v>0.26088698000000043</v>
      </c>
      <c r="J40" s="197">
        <v>249272.17500000005</v>
      </c>
      <c r="K40" s="107">
        <v>564022</v>
      </c>
      <c r="L40" s="197">
        <v>564022</v>
      </c>
      <c r="M40" s="108">
        <v>2.3500916666666666E-2</v>
      </c>
      <c r="N40" s="198" t="e">
        <v>#N/A</v>
      </c>
      <c r="O40" s="199">
        <v>-0.2734375</v>
      </c>
      <c r="P40" s="200">
        <v>45230</v>
      </c>
      <c r="Q40" s="17"/>
      <c r="R40" s="201">
        <v>0.46</v>
      </c>
      <c r="S40" s="109">
        <v>0.66</v>
      </c>
      <c r="T40" s="201">
        <v>0.43</v>
      </c>
      <c r="V40" s="110">
        <v>6.5217391304347824E-2</v>
      </c>
      <c r="W40" s="202">
        <v>-1.0752690000000001E-2</v>
      </c>
      <c r="X40" s="110">
        <v>-0.15683859999999999</v>
      </c>
      <c r="Y40" s="202">
        <v>-9.9282140000000005E-2</v>
      </c>
      <c r="Z40" s="110">
        <v>-8.0821740000000003E-2</v>
      </c>
    </row>
    <row r="41" spans="1:26">
      <c r="A41" s="34" t="s">
        <v>658</v>
      </c>
      <c r="B41" s="194" t="s">
        <v>629</v>
      </c>
      <c r="C41" s="62" t="s">
        <v>2198</v>
      </c>
      <c r="D41" s="37"/>
      <c r="E41" s="17"/>
      <c r="F41" s="196">
        <v>1</v>
      </c>
      <c r="G41" s="106" t="s">
        <v>2154</v>
      </c>
      <c r="H41" s="196" t="s">
        <v>2199</v>
      </c>
      <c r="I41" s="106">
        <v>0.75178283999999984</v>
      </c>
      <c r="J41" s="197">
        <v>130251.88500000001</v>
      </c>
      <c r="K41" s="107">
        <v>132075</v>
      </c>
      <c r="L41" s="197">
        <v>132075</v>
      </c>
      <c r="M41" s="108">
        <v>5.2703511572226658E-3</v>
      </c>
      <c r="N41" s="198" t="e">
        <v>#N/A</v>
      </c>
      <c r="O41" s="199">
        <v>-2.34375E-2</v>
      </c>
      <c r="P41" s="200">
        <v>45230</v>
      </c>
      <c r="Q41" s="17"/>
      <c r="R41" s="201">
        <v>1</v>
      </c>
      <c r="S41" s="109">
        <v>1.06</v>
      </c>
      <c r="T41" s="201">
        <v>0.92</v>
      </c>
      <c r="V41" s="110">
        <v>0.04</v>
      </c>
      <c r="W41" s="202">
        <v>3.092783E-2</v>
      </c>
      <c r="X41" s="110">
        <v>7.2664489999999998E-2</v>
      </c>
      <c r="Y41" s="202" t="s">
        <v>369</v>
      </c>
      <c r="Z41" s="110" t="s">
        <v>369</v>
      </c>
    </row>
    <row r="42" spans="1:26">
      <c r="A42" s="34" t="s">
        <v>659</v>
      </c>
      <c r="B42" s="194" t="s">
        <v>629</v>
      </c>
      <c r="C42" s="62" t="s">
        <v>2200</v>
      </c>
      <c r="D42" s="37"/>
      <c r="E42" s="17"/>
      <c r="F42" s="196">
        <v>1.75</v>
      </c>
      <c r="G42" s="106" t="s">
        <v>2154</v>
      </c>
      <c r="H42" s="196" t="s">
        <v>2201</v>
      </c>
      <c r="I42" s="106">
        <v>0.60883913500000542</v>
      </c>
      <c r="J42" s="197">
        <v>54264.349999999991</v>
      </c>
      <c r="K42" s="107">
        <v>58729</v>
      </c>
      <c r="L42" s="197">
        <v>58729</v>
      </c>
      <c r="M42" s="108">
        <v>1.47523235367998E-3</v>
      </c>
      <c r="N42" s="198" t="e">
        <v>#N/A</v>
      </c>
      <c r="O42" s="199">
        <v>0</v>
      </c>
      <c r="P42" s="200">
        <v>45230</v>
      </c>
      <c r="Q42" s="17"/>
      <c r="R42" s="201">
        <v>0.92500000000000004</v>
      </c>
      <c r="S42" s="109">
        <v>1.02</v>
      </c>
      <c r="T42" s="201">
        <v>0.76</v>
      </c>
      <c r="V42" s="110">
        <v>6.5945945945945939E-2</v>
      </c>
      <c r="W42" s="202">
        <v>4.0196189999999993E-2</v>
      </c>
      <c r="X42" s="110">
        <v>0.27754299999999998</v>
      </c>
      <c r="Y42" s="202">
        <v>2.9777520000000002E-2</v>
      </c>
      <c r="Z42" s="110">
        <v>9.0762620000000002E-2</v>
      </c>
    </row>
    <row r="43" spans="1:26">
      <c r="A43" s="34" t="s">
        <v>660</v>
      </c>
      <c r="B43" s="194" t="s">
        <v>629</v>
      </c>
      <c r="C43" s="62" t="s">
        <v>2202</v>
      </c>
      <c r="D43" s="37"/>
      <c r="E43" s="17"/>
      <c r="F43" s="196">
        <v>1.25</v>
      </c>
      <c r="G43" s="106" t="s">
        <v>2154</v>
      </c>
      <c r="H43" s="196" t="s">
        <v>2203</v>
      </c>
      <c r="I43" s="106">
        <v>-1.824050200000003</v>
      </c>
      <c r="J43" s="197">
        <v>1411061.6</v>
      </c>
      <c r="K43" s="107">
        <v>2226921</v>
      </c>
      <c r="L43" s="197">
        <v>2226921</v>
      </c>
      <c r="M43" s="108">
        <v>4.8835986842105265E-2</v>
      </c>
      <c r="N43" s="198" t="e">
        <v>#N/A</v>
      </c>
      <c r="O43" s="199">
        <v>-8.4507042253521014E-2</v>
      </c>
      <c r="P43" s="200">
        <v>45230</v>
      </c>
      <c r="Q43" s="17"/>
      <c r="R43" s="201">
        <v>0.625</v>
      </c>
      <c r="S43" s="109">
        <v>0.82</v>
      </c>
      <c r="T43" s="201">
        <v>0.61</v>
      </c>
      <c r="V43" s="110">
        <v>0.12</v>
      </c>
      <c r="W43" s="202">
        <v>-3.8461539999999995E-2</v>
      </c>
      <c r="X43" s="110">
        <v>-8.8100170000000005E-2</v>
      </c>
      <c r="Y43" s="202">
        <v>-5.9336149999999997E-2</v>
      </c>
      <c r="Z43" s="110">
        <v>-2.0425119999999998E-2</v>
      </c>
    </row>
    <row r="44" spans="1:26">
      <c r="A44" s="34" t="s">
        <v>661</v>
      </c>
      <c r="B44" s="194" t="s">
        <v>629</v>
      </c>
      <c r="C44" s="62" t="s">
        <v>2204</v>
      </c>
      <c r="D44" s="37"/>
      <c r="E44" s="17"/>
      <c r="F44" s="196">
        <v>1.25</v>
      </c>
      <c r="G44" s="106" t="s">
        <v>2154</v>
      </c>
      <c r="H44" s="196" t="s">
        <v>2205</v>
      </c>
      <c r="I44" s="106">
        <v>-1.7177818700000047</v>
      </c>
      <c r="J44" s="197">
        <v>1059290.79</v>
      </c>
      <c r="K44" s="107">
        <v>1555690</v>
      </c>
      <c r="L44" s="197">
        <v>1555690</v>
      </c>
      <c r="M44" s="108">
        <v>1.7370366234926306E-2</v>
      </c>
      <c r="N44" s="198" t="e">
        <v>#N/A</v>
      </c>
      <c r="O44" s="199">
        <v>-5.6338028169014009E-2</v>
      </c>
      <c r="P44" s="200">
        <v>45230</v>
      </c>
      <c r="Q44" s="17"/>
      <c r="R44" s="201">
        <v>0.66</v>
      </c>
      <c r="S44" s="109">
        <v>0.74</v>
      </c>
      <c r="T44" s="201">
        <v>0.65</v>
      </c>
      <c r="V44" s="110">
        <v>7.575757575757576E-2</v>
      </c>
      <c r="W44" s="202">
        <v>1.0204079999999999E-2</v>
      </c>
      <c r="X44" s="110">
        <v>3.691734E-2</v>
      </c>
      <c r="Y44" s="202">
        <v>9.2092480000000004E-2</v>
      </c>
      <c r="Z44" s="110">
        <v>7.1458579999999994E-2</v>
      </c>
    </row>
    <row r="45" spans="1:26">
      <c r="A45" s="34" t="s">
        <v>662</v>
      </c>
      <c r="B45" s="194" t="s">
        <v>629</v>
      </c>
      <c r="C45" s="62" t="s">
        <v>2206</v>
      </c>
      <c r="D45" s="37"/>
      <c r="E45" s="17"/>
      <c r="F45" s="196" t="s">
        <v>369</v>
      </c>
      <c r="G45" s="106" t="s">
        <v>2141</v>
      </c>
      <c r="H45" s="196" t="s">
        <v>2207</v>
      </c>
      <c r="I45" s="106">
        <v>2.1488640649999975</v>
      </c>
      <c r="J45" s="197">
        <v>2630322.4000000004</v>
      </c>
      <c r="K45" s="107">
        <v>3027975</v>
      </c>
      <c r="L45" s="197">
        <v>3027975</v>
      </c>
      <c r="M45" s="108">
        <v>1.5386051829268292E-2</v>
      </c>
      <c r="N45" s="198" t="e">
        <v>#N/A</v>
      </c>
      <c r="O45" s="199">
        <v>-9.9999999999999978E-2</v>
      </c>
      <c r="P45" s="200">
        <v>45230</v>
      </c>
      <c r="Q45" s="17"/>
      <c r="R45" s="201">
        <v>0.86</v>
      </c>
      <c r="S45" s="109">
        <v>1</v>
      </c>
      <c r="T45" s="201">
        <v>0.85</v>
      </c>
      <c r="V45" s="110">
        <v>6.0465116279069774E-2</v>
      </c>
      <c r="W45" s="202">
        <v>2.7443369999999998E-2</v>
      </c>
      <c r="X45" s="110">
        <v>1.8435569999999998E-2</v>
      </c>
      <c r="Y45" s="202">
        <v>5.07308E-2</v>
      </c>
      <c r="Z45" s="110">
        <v>2.7198899999999998E-2</v>
      </c>
    </row>
    <row r="46" spans="1:26">
      <c r="A46" s="34" t="s">
        <v>663</v>
      </c>
      <c r="B46" s="194" t="s">
        <v>629</v>
      </c>
      <c r="C46" s="62" t="s">
        <v>2208</v>
      </c>
      <c r="D46" s="37"/>
      <c r="E46" s="17"/>
      <c r="F46" s="196">
        <v>1.25</v>
      </c>
      <c r="G46" s="106" t="s">
        <v>2154</v>
      </c>
      <c r="H46" s="196" t="s">
        <v>2209</v>
      </c>
      <c r="I46" s="106">
        <v>3.1879510799999982</v>
      </c>
      <c r="J46" s="197">
        <v>251587.17500000002</v>
      </c>
      <c r="K46" s="107">
        <v>257924</v>
      </c>
      <c r="L46" s="197">
        <v>257924</v>
      </c>
      <c r="M46" s="108">
        <v>3.0933557207963539E-3</v>
      </c>
      <c r="N46" s="198" t="e">
        <v>#N/A</v>
      </c>
      <c r="O46" s="199">
        <v>-0.13242830171716269</v>
      </c>
      <c r="P46" s="200">
        <v>45230</v>
      </c>
      <c r="Q46" s="17"/>
      <c r="R46" s="201">
        <v>1</v>
      </c>
      <c r="S46" s="109">
        <v>1.21</v>
      </c>
      <c r="T46" s="201">
        <v>0.9</v>
      </c>
      <c r="V46" s="110">
        <v>7.2499999999999995E-2</v>
      </c>
      <c r="W46" s="202">
        <v>4.1666670000000003E-2</v>
      </c>
      <c r="X46" s="110">
        <v>-8.7251330000000002E-2</v>
      </c>
      <c r="Y46" s="202">
        <v>-7.5480779999999997E-2</v>
      </c>
      <c r="Z46" s="110">
        <v>3.080165E-2</v>
      </c>
    </row>
    <row r="47" spans="1:26">
      <c r="A47" s="34" t="s">
        <v>664</v>
      </c>
      <c r="B47" s="194" t="s">
        <v>629</v>
      </c>
      <c r="C47" s="62" t="s">
        <v>2210</v>
      </c>
      <c r="D47" s="37"/>
      <c r="E47" s="17"/>
      <c r="F47" s="196">
        <v>1.5</v>
      </c>
      <c r="G47" s="106" t="s">
        <v>2141</v>
      </c>
      <c r="H47" s="196" t="s">
        <v>2211</v>
      </c>
      <c r="I47" s="106">
        <v>0.92462046000000087</v>
      </c>
      <c r="J47" s="197">
        <v>2957410.4550000001</v>
      </c>
      <c r="K47" s="107">
        <v>5684745</v>
      </c>
      <c r="L47" s="197">
        <v>5684745</v>
      </c>
      <c r="M47" s="108">
        <v>0.11601520408163266</v>
      </c>
      <c r="N47" s="198" t="e">
        <v>#N/A</v>
      </c>
      <c r="O47" s="199">
        <v>-0.50095057034220525</v>
      </c>
      <c r="P47" s="200">
        <v>45230</v>
      </c>
      <c r="Q47" s="17"/>
      <c r="R47" s="201">
        <v>0.52</v>
      </c>
      <c r="S47" s="109">
        <v>0.77</v>
      </c>
      <c r="T47" s="201">
        <v>0.51500000000000001</v>
      </c>
      <c r="V47" s="110">
        <v>0</v>
      </c>
      <c r="W47" s="202">
        <v>0</v>
      </c>
      <c r="X47" s="110">
        <v>-0.2676056</v>
      </c>
      <c r="Y47" s="202" t="s">
        <v>369</v>
      </c>
      <c r="Z47" s="110" t="s">
        <v>369</v>
      </c>
    </row>
    <row r="48" spans="1:26" ht="14.15" customHeight="1">
      <c r="A48" s="34" t="s">
        <v>665</v>
      </c>
      <c r="B48" s="194" t="s">
        <v>629</v>
      </c>
      <c r="C48" s="62" t="s">
        <v>2212</v>
      </c>
      <c r="D48" s="37"/>
      <c r="E48" s="17"/>
      <c r="F48" s="196">
        <v>1</v>
      </c>
      <c r="G48" s="106" t="s">
        <v>2154</v>
      </c>
      <c r="H48" s="196" t="s">
        <v>2213</v>
      </c>
      <c r="I48" s="106">
        <v>0.30075316499999166</v>
      </c>
      <c r="J48" s="197">
        <v>2509403.4375</v>
      </c>
      <c r="K48" s="107">
        <v>1405890</v>
      </c>
      <c r="L48" s="197">
        <v>1405890</v>
      </c>
      <c r="M48" s="108">
        <v>1.3021116976938038E-2</v>
      </c>
      <c r="N48" s="198" t="e">
        <v>#N/A</v>
      </c>
      <c r="O48" s="199">
        <v>-5.1906779661016866E-2</v>
      </c>
      <c r="P48" s="200">
        <v>45230</v>
      </c>
      <c r="Q48" s="17"/>
      <c r="R48" s="201">
        <v>1.7949999999999999</v>
      </c>
      <c r="S48" s="109">
        <v>2.0299999999999998</v>
      </c>
      <c r="T48" s="201">
        <v>1.7250000000000001</v>
      </c>
      <c r="V48" s="110">
        <v>5.515320334261839E-2</v>
      </c>
      <c r="W48" s="202">
        <v>2.7932960000000002E-3</v>
      </c>
      <c r="X48" s="110">
        <v>2.4032290000000001E-2</v>
      </c>
      <c r="Y48" s="202">
        <v>5.7448389999999995E-2</v>
      </c>
      <c r="Z48" s="110">
        <v>6.2019919999999999E-2</v>
      </c>
    </row>
    <row r="49" spans="1:26">
      <c r="A49" s="34" t="s">
        <v>666</v>
      </c>
      <c r="B49" s="194" t="s">
        <v>629</v>
      </c>
      <c r="C49" s="62" t="s">
        <v>2214</v>
      </c>
      <c r="D49" s="37"/>
      <c r="E49" s="17"/>
      <c r="F49" s="196">
        <v>1.25</v>
      </c>
      <c r="G49" s="106" t="s">
        <v>2154</v>
      </c>
      <c r="H49" s="196" t="s">
        <v>2215</v>
      </c>
      <c r="I49" s="106">
        <v>3.2781889500000028</v>
      </c>
      <c r="J49" s="197">
        <v>797822.14999999991</v>
      </c>
      <c r="K49" s="107">
        <v>1245652</v>
      </c>
      <c r="L49" s="197">
        <v>1245652</v>
      </c>
      <c r="M49" s="108">
        <v>1.3594368656553531E-2</v>
      </c>
      <c r="N49" s="198" t="e">
        <v>#N/A</v>
      </c>
      <c r="O49" s="199">
        <v>-0.14119556397078703</v>
      </c>
      <c r="P49" s="200">
        <v>45230</v>
      </c>
      <c r="Q49" s="17"/>
      <c r="R49" s="201">
        <v>0.65</v>
      </c>
      <c r="S49" s="109">
        <v>0.73499999999999999</v>
      </c>
      <c r="T49" s="201">
        <v>0.59499999999999997</v>
      </c>
      <c r="V49" s="110">
        <v>8.4615384615384606E-2</v>
      </c>
      <c r="W49" s="202">
        <v>2.3622049999999999E-2</v>
      </c>
      <c r="X49" s="110">
        <v>4.8367319999999998E-2</v>
      </c>
      <c r="Y49" s="202">
        <v>4.5064880000000002E-2</v>
      </c>
      <c r="Z49" s="110">
        <v>4.6698120000000003E-2</v>
      </c>
    </row>
    <row r="50" spans="1:26">
      <c r="A50" s="34" t="s">
        <v>667</v>
      </c>
      <c r="B50" s="194" t="s">
        <v>629</v>
      </c>
      <c r="C50" s="62" t="s">
        <v>2216</v>
      </c>
      <c r="D50" s="37"/>
      <c r="E50" s="17"/>
      <c r="F50" s="196">
        <v>1</v>
      </c>
      <c r="G50" s="106" t="s">
        <v>2154</v>
      </c>
      <c r="H50" s="196" t="s">
        <v>2217</v>
      </c>
      <c r="I50" s="106">
        <v>-5.0633033499999938</v>
      </c>
      <c r="J50" s="197">
        <v>4779801.2249999996</v>
      </c>
      <c r="K50" s="107">
        <v>4745686</v>
      </c>
      <c r="L50" s="197">
        <v>4745686</v>
      </c>
      <c r="M50" s="108">
        <v>2.3668076405166823E-2</v>
      </c>
      <c r="N50" s="198" t="e">
        <v>#N/A</v>
      </c>
      <c r="O50" s="199">
        <v>0.22289156626506013</v>
      </c>
      <c r="P50" s="200">
        <v>45230</v>
      </c>
      <c r="Q50" s="17"/>
      <c r="R50" s="201">
        <v>0.99</v>
      </c>
      <c r="S50" s="109">
        <v>1.375</v>
      </c>
      <c r="T50" s="201">
        <v>0.98499999999999999</v>
      </c>
      <c r="V50" s="110">
        <v>0.10101010101010102</v>
      </c>
      <c r="W50" s="202">
        <v>-2.4630539999999999E-2</v>
      </c>
      <c r="X50" s="110">
        <v>-0.138515</v>
      </c>
      <c r="Y50" s="202">
        <v>-4.4637650000000001E-2</v>
      </c>
      <c r="Z50" s="110">
        <v>3.0008910000000003E-2</v>
      </c>
    </row>
    <row r="51" spans="1:26">
      <c r="A51" s="34" t="s">
        <v>668</v>
      </c>
      <c r="B51" s="194" t="s">
        <v>629</v>
      </c>
      <c r="C51" s="62" t="s">
        <v>2218</v>
      </c>
      <c r="D51" s="37"/>
      <c r="E51" s="17"/>
      <c r="F51" s="196">
        <v>1</v>
      </c>
      <c r="G51" s="106" t="s">
        <v>2154</v>
      </c>
      <c r="H51" s="196" t="s">
        <v>2219</v>
      </c>
      <c r="I51" s="106">
        <v>9.5472698849999897</v>
      </c>
      <c r="J51" s="197">
        <v>3530418.3425000007</v>
      </c>
      <c r="K51" s="107">
        <v>2510413</v>
      </c>
      <c r="L51" s="197">
        <v>2510413</v>
      </c>
      <c r="M51" s="108">
        <v>8.4819846606074938E-3</v>
      </c>
      <c r="N51" s="198" t="e">
        <v>#N/A</v>
      </c>
      <c r="O51" s="199">
        <v>0.16379310344827602</v>
      </c>
      <c r="P51" s="200">
        <v>45230</v>
      </c>
      <c r="Q51" s="17"/>
      <c r="R51" s="201">
        <v>1.395</v>
      </c>
      <c r="S51" s="109">
        <v>1.68</v>
      </c>
      <c r="T51" s="201">
        <v>1.3049999999999999</v>
      </c>
      <c r="V51" s="110">
        <v>7.5268817204301078E-2</v>
      </c>
      <c r="W51" s="202">
        <v>3.3333330000000001E-2</v>
      </c>
      <c r="X51" s="110">
        <v>-5.8233730000000004E-2</v>
      </c>
      <c r="Y51" s="202">
        <v>3.1957380000000001E-2</v>
      </c>
      <c r="Z51" s="110">
        <v>0.11027229999999999</v>
      </c>
    </row>
    <row r="52" spans="1:26" s="186" customFormat="1">
      <c r="A52" s="192" t="s">
        <v>53</v>
      </c>
      <c r="B52" s="203"/>
      <c r="C52" s="203"/>
      <c r="D52" s="203"/>
      <c r="E52" s="17"/>
      <c r="F52" s="204"/>
      <c r="G52" s="204"/>
      <c r="H52" s="204"/>
      <c r="I52" s="204"/>
      <c r="J52" s="204"/>
      <c r="K52" s="205"/>
      <c r="L52" s="205"/>
      <c r="M52" s="206"/>
      <c r="N52" s="207"/>
      <c r="O52" s="211"/>
      <c r="P52" s="211"/>
      <c r="Q52" s="211"/>
      <c r="R52" s="208"/>
      <c r="S52" s="208"/>
      <c r="T52" s="208"/>
      <c r="U52" s="14"/>
      <c r="V52" s="209"/>
      <c r="W52" s="210"/>
      <c r="X52" s="210"/>
      <c r="Y52" s="210"/>
      <c r="Z52" s="203"/>
    </row>
    <row r="53" spans="1:26">
      <c r="A53" s="34" t="s">
        <v>669</v>
      </c>
      <c r="B53" s="194" t="s">
        <v>629</v>
      </c>
      <c r="C53" s="62" t="s">
        <v>2220</v>
      </c>
      <c r="D53" s="37"/>
      <c r="E53" s="17"/>
      <c r="F53" s="196">
        <v>1.2</v>
      </c>
      <c r="G53" s="106" t="s">
        <v>2154</v>
      </c>
      <c r="H53" s="196" t="s">
        <v>2221</v>
      </c>
      <c r="I53" s="106">
        <v>-0.97763125500002501</v>
      </c>
      <c r="J53" s="197">
        <v>3469772.1349999993</v>
      </c>
      <c r="K53" s="107">
        <v>3425474</v>
      </c>
      <c r="L53" s="197">
        <v>3425474</v>
      </c>
      <c r="M53" s="108">
        <v>1.7260274110652021E-2</v>
      </c>
      <c r="N53" s="198" t="e">
        <v>#N/A</v>
      </c>
      <c r="O53" s="199">
        <v>-0.13559322033898302</v>
      </c>
      <c r="P53" s="200">
        <v>45230</v>
      </c>
      <c r="Q53" s="17"/>
      <c r="R53" s="201">
        <v>1.0149999999999999</v>
      </c>
      <c r="S53" s="109">
        <v>1.1299999999999999</v>
      </c>
      <c r="T53" s="201">
        <v>0.98499999999999999</v>
      </c>
      <c r="V53" s="110">
        <v>4.9261083743842374E-2</v>
      </c>
      <c r="W53" s="202">
        <v>-4.9019609999999998E-3</v>
      </c>
      <c r="X53" s="110">
        <v>1.3500160000000001E-2</v>
      </c>
      <c r="Y53" s="202">
        <v>7.0688819999999999E-2</v>
      </c>
      <c r="Z53" s="110">
        <v>7.6425099999999996E-2</v>
      </c>
    </row>
    <row r="54" spans="1:26">
      <c r="A54" s="34" t="s">
        <v>670</v>
      </c>
      <c r="B54" s="194" t="s">
        <v>629</v>
      </c>
      <c r="C54" s="62" t="s">
        <v>2222</v>
      </c>
      <c r="D54" s="37"/>
      <c r="E54" s="17"/>
      <c r="F54" s="196">
        <v>1.25</v>
      </c>
      <c r="G54" s="106" t="s">
        <v>2154</v>
      </c>
      <c r="H54" s="196" t="s">
        <v>2223</v>
      </c>
      <c r="I54" s="106">
        <v>-7.0854749999999994E-2</v>
      </c>
      <c r="J54" s="197">
        <v>221542.55500000002</v>
      </c>
      <c r="K54" s="107">
        <v>195820</v>
      </c>
      <c r="L54" s="197">
        <v>195820</v>
      </c>
      <c r="M54" s="108">
        <v>5.2653939230976072E-3</v>
      </c>
      <c r="N54" s="198" t="e">
        <v>#N/A</v>
      </c>
      <c r="O54" s="199">
        <v>-6.276326874473459E-2</v>
      </c>
      <c r="P54" s="200">
        <v>45230</v>
      </c>
      <c r="Q54" s="17"/>
      <c r="R54" s="201">
        <v>1.125</v>
      </c>
      <c r="S54" s="109">
        <v>1.165</v>
      </c>
      <c r="T54" s="201">
        <v>0.90500000000000003</v>
      </c>
      <c r="V54" s="110">
        <v>1.7777777777777778E-2</v>
      </c>
      <c r="W54" s="202">
        <v>0</v>
      </c>
      <c r="X54" s="110">
        <v>5.0951880000000005E-2</v>
      </c>
      <c r="Y54" s="202">
        <v>0.10683870000000001</v>
      </c>
      <c r="Z54" s="110">
        <v>0.12361620000000001</v>
      </c>
    </row>
    <row r="55" spans="1:26">
      <c r="A55" s="34" t="s">
        <v>671</v>
      </c>
      <c r="B55" s="194" t="s">
        <v>629</v>
      </c>
      <c r="C55" s="62" t="s">
        <v>2224</v>
      </c>
      <c r="D55" s="37"/>
      <c r="E55" s="17"/>
      <c r="F55" s="196">
        <v>0.8</v>
      </c>
      <c r="G55" s="106" t="s">
        <v>2141</v>
      </c>
      <c r="H55" s="196" t="s">
        <v>2225</v>
      </c>
      <c r="I55" s="106">
        <v>-22.11518155000007</v>
      </c>
      <c r="J55" s="197">
        <v>37401254.542499997</v>
      </c>
      <c r="K55" s="107">
        <v>32548014</v>
      </c>
      <c r="L55" s="197">
        <v>32548014</v>
      </c>
      <c r="M55" s="108">
        <v>4.5585453781512603E-2</v>
      </c>
      <c r="N55" s="198" t="e">
        <v>#N/A</v>
      </c>
      <c r="O55" s="199">
        <v>0.19120654396728032</v>
      </c>
      <c r="P55" s="200">
        <v>45230</v>
      </c>
      <c r="Q55" s="17"/>
      <c r="R55" s="201">
        <v>1.1299999999999999</v>
      </c>
      <c r="S55" s="109">
        <v>1.28</v>
      </c>
      <c r="T55" s="201">
        <v>1.08</v>
      </c>
      <c r="V55" s="110">
        <v>5.8407079646017698E-2</v>
      </c>
      <c r="W55" s="202">
        <v>-2.3718360000000001E-2</v>
      </c>
      <c r="X55" s="110">
        <v>4.2595179999999996E-2</v>
      </c>
      <c r="Y55" s="202">
        <v>8.3685759999999998E-2</v>
      </c>
      <c r="Z55" s="110">
        <v>0.1078181</v>
      </c>
    </row>
    <row r="56" spans="1:26">
      <c r="A56" s="34" t="s">
        <v>672</v>
      </c>
      <c r="B56" s="194" t="s">
        <v>629</v>
      </c>
      <c r="C56" s="62" t="s">
        <v>2226</v>
      </c>
      <c r="D56" s="37"/>
      <c r="E56" s="17"/>
      <c r="F56" s="196">
        <v>0.75</v>
      </c>
      <c r="G56" s="106" t="s">
        <v>2154</v>
      </c>
      <c r="H56" s="196" t="s">
        <v>2227</v>
      </c>
      <c r="I56" s="106">
        <v>8.3817871650000058</v>
      </c>
      <c r="J56" s="197">
        <v>348776.02500000008</v>
      </c>
      <c r="K56" s="107">
        <v>741670</v>
      </c>
      <c r="L56" s="197">
        <v>741670</v>
      </c>
      <c r="M56" s="108">
        <v>8.1780791708016311E-3</v>
      </c>
      <c r="N56" s="198" t="e">
        <v>#N/A</v>
      </c>
      <c r="O56" s="199">
        <v>-0.37410071942446044</v>
      </c>
      <c r="P56" s="200">
        <v>45230</v>
      </c>
      <c r="Q56" s="17"/>
      <c r="R56" s="201">
        <v>0.48</v>
      </c>
      <c r="S56" s="109">
        <v>0.57999999999999996</v>
      </c>
      <c r="T56" s="201">
        <v>0.43</v>
      </c>
      <c r="V56" s="110">
        <v>5.2083333333333336E-2</v>
      </c>
      <c r="W56" s="202">
        <v>0.10344829999999999</v>
      </c>
      <c r="X56" s="110">
        <v>-5.0651140000000004E-2</v>
      </c>
      <c r="Y56" s="202">
        <v>5.1201649999999994E-3</v>
      </c>
      <c r="Z56" s="110">
        <v>-4.4579499999999996E-3</v>
      </c>
    </row>
    <row r="57" spans="1:26">
      <c r="A57" s="34" t="s">
        <v>673</v>
      </c>
      <c r="B57" s="194" t="s">
        <v>629</v>
      </c>
      <c r="C57" s="62" t="s">
        <v>2228</v>
      </c>
      <c r="D57" s="37"/>
      <c r="E57" s="17"/>
      <c r="F57" s="196">
        <v>1</v>
      </c>
      <c r="G57" s="106" t="s">
        <v>2154</v>
      </c>
      <c r="H57" s="196" t="s">
        <v>2229</v>
      </c>
      <c r="I57" s="106">
        <v>1.51069761999999</v>
      </c>
      <c r="J57" s="197">
        <v>631970.63499999989</v>
      </c>
      <c r="K57" s="107">
        <v>901949</v>
      </c>
      <c r="L57" s="197">
        <v>901949</v>
      </c>
      <c r="M57" s="108">
        <v>1.7059750331000566E-2</v>
      </c>
      <c r="N57" s="198" t="e">
        <v>#N/A</v>
      </c>
      <c r="O57" s="199">
        <v>-1.4492753623188248E-2</v>
      </c>
      <c r="P57" s="200">
        <v>45230</v>
      </c>
      <c r="Q57" s="17"/>
      <c r="R57" s="201">
        <v>0.7</v>
      </c>
      <c r="S57" s="109">
        <v>0.82</v>
      </c>
      <c r="T57" s="201">
        <v>0.64500000000000002</v>
      </c>
      <c r="V57" s="110">
        <v>8.5714285714285715E-2</v>
      </c>
      <c r="W57" s="202">
        <v>2.9411759999999999E-2</v>
      </c>
      <c r="X57" s="110">
        <v>3.0847479999999997E-2</v>
      </c>
      <c r="Y57" s="202">
        <v>-5.8158700000000001E-2</v>
      </c>
      <c r="Z57" s="110">
        <v>8.5569649999999997E-3</v>
      </c>
    </row>
    <row r="58" spans="1:26">
      <c r="A58" s="34" t="s">
        <v>674</v>
      </c>
      <c r="B58" s="194" t="s">
        <v>629</v>
      </c>
      <c r="C58" s="62" t="s">
        <v>2230</v>
      </c>
      <c r="D58" s="37"/>
      <c r="E58" s="17"/>
      <c r="F58" s="196">
        <v>1</v>
      </c>
      <c r="G58" s="106" t="s">
        <v>2154</v>
      </c>
      <c r="H58" s="196" t="s">
        <v>2231</v>
      </c>
      <c r="I58" s="106">
        <v>0.90062880499997733</v>
      </c>
      <c r="J58" s="197">
        <v>3053567.46</v>
      </c>
      <c r="K58" s="107">
        <v>3002531</v>
      </c>
      <c r="L58" s="197">
        <v>3002531</v>
      </c>
      <c r="M58" s="108">
        <v>1.658582002982931E-2</v>
      </c>
      <c r="N58" s="198" t="e">
        <v>#N/A</v>
      </c>
      <c r="O58" s="199">
        <v>-0.12280701754385959</v>
      </c>
      <c r="P58" s="200">
        <v>45230</v>
      </c>
      <c r="Q58" s="17"/>
      <c r="R58" s="201">
        <v>1.0049999999999999</v>
      </c>
      <c r="S58" s="109">
        <v>1.085</v>
      </c>
      <c r="T58" s="201">
        <v>0.93500000000000005</v>
      </c>
      <c r="V58" s="110">
        <v>3.4825870646766177E-2</v>
      </c>
      <c r="W58" s="202">
        <v>5.0000000000000001E-3</v>
      </c>
      <c r="X58" s="110">
        <v>4.0328330000000003E-2</v>
      </c>
      <c r="Y58" s="202" t="s">
        <v>369</v>
      </c>
      <c r="Z58" s="110" t="s">
        <v>369</v>
      </c>
    </row>
    <row r="59" spans="1:26">
      <c r="A59" s="192" t="s">
        <v>89</v>
      </c>
      <c r="B59" s="203"/>
      <c r="C59" s="203"/>
      <c r="D59" s="203"/>
      <c r="E59" s="17"/>
      <c r="F59" s="204"/>
      <c r="G59" s="204"/>
      <c r="H59" s="204"/>
      <c r="I59" s="204"/>
      <c r="J59" s="204"/>
      <c r="K59" s="205"/>
      <c r="L59" s="205"/>
      <c r="M59" s="206"/>
      <c r="N59" s="207"/>
      <c r="O59" s="211"/>
      <c r="P59" s="211"/>
      <c r="Q59" s="17"/>
      <c r="R59" s="208"/>
      <c r="S59" s="208"/>
      <c r="T59" s="208"/>
      <c r="V59" s="209"/>
      <c r="W59" s="210"/>
      <c r="X59" s="210"/>
      <c r="Y59" s="210"/>
      <c r="Z59" s="203"/>
    </row>
    <row r="60" spans="1:26">
      <c r="A60" s="34" t="s">
        <v>675</v>
      </c>
      <c r="B60" s="194" t="s">
        <v>629</v>
      </c>
      <c r="C60" s="62" t="s">
        <v>2232</v>
      </c>
      <c r="D60" s="37"/>
      <c r="E60" s="17"/>
      <c r="F60" s="196">
        <v>1</v>
      </c>
      <c r="G60" s="106" t="s">
        <v>2141</v>
      </c>
      <c r="H60" s="196" t="s">
        <v>2233</v>
      </c>
      <c r="I60" s="106">
        <v>11.918331719999909</v>
      </c>
      <c r="J60" s="197">
        <v>5943095.959999999</v>
      </c>
      <c r="K60" s="107">
        <v>5181751</v>
      </c>
      <c r="L60" s="197">
        <v>5181751</v>
      </c>
      <c r="M60" s="108">
        <v>1.1341849979206339E-2</v>
      </c>
      <c r="N60" s="198" t="e">
        <v>#N/A</v>
      </c>
      <c r="O60" s="199">
        <v>-0.19256001730228522</v>
      </c>
      <c r="P60" s="200">
        <v>45230</v>
      </c>
      <c r="Q60" s="17"/>
      <c r="R60" s="201">
        <v>1.1499999999999999</v>
      </c>
      <c r="S60" s="109">
        <v>1.23</v>
      </c>
      <c r="T60" s="201">
        <v>1.095</v>
      </c>
      <c r="V60" s="110">
        <v>6.1739130434782609E-2</v>
      </c>
      <c r="W60" s="202">
        <v>2.6785709999999997E-2</v>
      </c>
      <c r="X60" s="110">
        <v>4.8714890000000004E-2</v>
      </c>
      <c r="Y60" s="202">
        <v>-2.130756E-2</v>
      </c>
      <c r="Z60" s="110">
        <v>2.3860160000000002E-2</v>
      </c>
    </row>
    <row r="61" spans="1:26">
      <c r="A61" s="34" t="s">
        <v>676</v>
      </c>
      <c r="B61" s="194" t="s">
        <v>629</v>
      </c>
      <c r="C61" s="62" t="s">
        <v>2234</v>
      </c>
      <c r="D61" s="37"/>
      <c r="E61" s="17"/>
      <c r="F61" s="196">
        <v>1.25</v>
      </c>
      <c r="G61" s="106" t="s">
        <v>2154</v>
      </c>
      <c r="H61" s="196" t="s">
        <v>2235</v>
      </c>
      <c r="I61" s="106">
        <v>-5.9123094999998807E-2</v>
      </c>
      <c r="J61" s="197">
        <v>377871.96500000003</v>
      </c>
      <c r="K61" s="107">
        <v>463870</v>
      </c>
      <c r="L61" s="197">
        <v>463870</v>
      </c>
      <c r="M61" s="108">
        <v>1.9018860188601886E-2</v>
      </c>
      <c r="N61" s="198" t="e">
        <v>#N/A</v>
      </c>
      <c r="O61" s="199">
        <v>-0.21542037969779149</v>
      </c>
      <c r="P61" s="200">
        <v>45230</v>
      </c>
      <c r="Q61" s="17"/>
      <c r="R61" s="201">
        <v>0.82</v>
      </c>
      <c r="S61" s="109">
        <v>0.98499999999999999</v>
      </c>
      <c r="T61" s="201">
        <v>0.74</v>
      </c>
      <c r="V61" s="110">
        <v>0</v>
      </c>
      <c r="W61" s="202">
        <v>1.2345680000000001E-2</v>
      </c>
      <c r="X61" s="110">
        <v>-3.5294120000000005E-2</v>
      </c>
      <c r="Y61" s="202">
        <v>-7.5446470000000002E-2</v>
      </c>
      <c r="Z61" s="110">
        <v>2.4970409999999998E-2</v>
      </c>
    </row>
    <row r="62" spans="1:26">
      <c r="A62" s="34" t="s">
        <v>677</v>
      </c>
      <c r="B62" s="194" t="s">
        <v>629</v>
      </c>
      <c r="C62" s="62" t="s">
        <v>2236</v>
      </c>
      <c r="D62" s="37"/>
      <c r="E62" s="17"/>
      <c r="F62" s="196">
        <v>0.85</v>
      </c>
      <c r="G62" s="106" t="s">
        <v>2141</v>
      </c>
      <c r="H62" s="196" t="s">
        <v>2237</v>
      </c>
      <c r="I62" s="106">
        <v>1.7157054399999976</v>
      </c>
      <c r="J62" s="197">
        <v>82921.37999999999</v>
      </c>
      <c r="K62" s="107">
        <v>29701</v>
      </c>
      <c r="L62" s="197">
        <v>29701</v>
      </c>
      <c r="M62" s="108">
        <v>9.893737508327781E-4</v>
      </c>
      <c r="N62" s="198" t="e">
        <v>#N/A</v>
      </c>
      <c r="O62" s="199">
        <v>-0.27591881513987926</v>
      </c>
      <c r="P62" s="200">
        <v>45230</v>
      </c>
      <c r="Q62" s="17"/>
      <c r="R62" s="201">
        <v>2.73</v>
      </c>
      <c r="S62" s="109">
        <v>3</v>
      </c>
      <c r="T62" s="201">
        <v>2.1</v>
      </c>
      <c r="V62" s="110">
        <v>0</v>
      </c>
      <c r="W62" s="202">
        <v>3.4090910000000002E-2</v>
      </c>
      <c r="X62" s="110">
        <v>0.1142857</v>
      </c>
      <c r="Y62" s="202">
        <v>8.7949979999999997E-2</v>
      </c>
      <c r="Z62" s="110">
        <v>5.6879070000000004E-2</v>
      </c>
    </row>
    <row r="63" spans="1:26">
      <c r="A63" s="34" t="s">
        <v>678</v>
      </c>
      <c r="B63" s="194" t="s">
        <v>629</v>
      </c>
      <c r="C63" s="62" t="s">
        <v>2238</v>
      </c>
      <c r="D63" s="37"/>
      <c r="E63" s="17"/>
      <c r="F63" s="196" t="s">
        <v>369</v>
      </c>
      <c r="G63" s="106" t="s">
        <v>2141</v>
      </c>
      <c r="H63" s="196" t="s">
        <v>2239</v>
      </c>
      <c r="I63" s="106">
        <v>1.7488260300000011</v>
      </c>
      <c r="J63" s="197">
        <v>2753118.3603679999</v>
      </c>
      <c r="K63" s="107">
        <v>2412233</v>
      </c>
      <c r="L63" s="197">
        <v>2412233</v>
      </c>
      <c r="M63" s="108">
        <v>1.2152919542546225E-2</v>
      </c>
      <c r="N63" s="198" t="e">
        <v>#N/A</v>
      </c>
      <c r="O63" s="199">
        <v>-7.4987666502219996E-2</v>
      </c>
      <c r="P63" s="200">
        <v>45230</v>
      </c>
      <c r="Q63" s="17"/>
      <c r="R63" s="201">
        <v>1.135</v>
      </c>
      <c r="S63" s="109">
        <v>1.19</v>
      </c>
      <c r="T63" s="201">
        <v>1.0249999999999999</v>
      </c>
      <c r="V63" s="110">
        <v>5.8149779735682819E-2</v>
      </c>
      <c r="W63" s="202">
        <v>8.8888890000000005E-3</v>
      </c>
      <c r="X63" s="110">
        <v>9.0007809999999994E-2</v>
      </c>
      <c r="Y63" s="202">
        <v>0.110557</v>
      </c>
      <c r="Z63" s="110">
        <v>9.9170380000000002E-2</v>
      </c>
    </row>
    <row r="64" spans="1:26">
      <c r="A64" s="34" t="s">
        <v>679</v>
      </c>
      <c r="B64" s="194" t="s">
        <v>629</v>
      </c>
      <c r="C64" s="62" t="s">
        <v>2240</v>
      </c>
      <c r="D64" s="37"/>
      <c r="E64" s="17"/>
      <c r="F64" s="196">
        <v>1.77</v>
      </c>
      <c r="G64" s="106" t="s">
        <v>2154</v>
      </c>
      <c r="H64" s="196" t="s">
        <v>2241</v>
      </c>
      <c r="I64" s="106">
        <v>14.141443635000019</v>
      </c>
      <c r="J64" s="197">
        <v>3061743.6950000003</v>
      </c>
      <c r="K64" s="107">
        <v>2958044</v>
      </c>
      <c r="L64" s="197">
        <v>2958044</v>
      </c>
      <c r="M64" s="108">
        <v>1.0956935955846946E-2</v>
      </c>
      <c r="N64" s="198" t="e">
        <v>#N/A</v>
      </c>
      <c r="O64" s="199">
        <v>-0.17276355171267055</v>
      </c>
      <c r="P64" s="200">
        <v>45230</v>
      </c>
      <c r="Q64" s="17"/>
      <c r="R64" s="201">
        <v>1.05</v>
      </c>
      <c r="S64" s="109">
        <v>1.075</v>
      </c>
      <c r="T64" s="201">
        <v>0.83</v>
      </c>
      <c r="V64" s="110">
        <v>5.1428571428571435E-2</v>
      </c>
      <c r="W64" s="202">
        <v>7.3366829999999994E-2</v>
      </c>
      <c r="X64" s="110">
        <v>0.21134170000000002</v>
      </c>
      <c r="Y64" s="202">
        <v>-9.3084799999999996E-4</v>
      </c>
      <c r="Z64" s="110">
        <v>7.0390610000000006E-2</v>
      </c>
    </row>
    <row r="65" spans="1:26">
      <c r="A65" s="34" t="s">
        <v>680</v>
      </c>
      <c r="B65" s="194" t="s">
        <v>641</v>
      </c>
      <c r="C65" s="62" t="s">
        <v>2242</v>
      </c>
      <c r="D65" s="37"/>
      <c r="E65" s="17"/>
      <c r="F65" s="196" t="s">
        <v>369</v>
      </c>
      <c r="G65" s="106" t="s">
        <v>369</v>
      </c>
      <c r="H65" s="196" t="s">
        <v>2243</v>
      </c>
      <c r="I65" s="106">
        <v>-0.97208636999998987</v>
      </c>
      <c r="J65" s="197">
        <v>327537.38499999995</v>
      </c>
      <c r="K65" s="107">
        <v>241861</v>
      </c>
      <c r="L65" s="197">
        <v>241861</v>
      </c>
      <c r="M65" s="108">
        <v>5.4485469700382965E-3</v>
      </c>
      <c r="N65" s="198" t="e">
        <v>#N/A</v>
      </c>
      <c r="O65" s="199">
        <v>-0.10605963859268253</v>
      </c>
      <c r="P65" s="200">
        <v>45230</v>
      </c>
      <c r="Q65" s="17"/>
      <c r="R65" s="201">
        <v>1.37</v>
      </c>
      <c r="S65" s="109">
        <v>1.44</v>
      </c>
      <c r="T65" s="201">
        <v>1.1299999999999999</v>
      </c>
      <c r="V65" s="110">
        <v>5.1662043795620435E-2</v>
      </c>
      <c r="W65" s="202">
        <v>-2.1428569999999997E-2</v>
      </c>
      <c r="X65" s="110">
        <v>0.25906889999999999</v>
      </c>
      <c r="Y65" s="202">
        <v>0.14677660000000001</v>
      </c>
      <c r="Z65" s="110">
        <v>0.2969889</v>
      </c>
    </row>
    <row r="66" spans="1:26">
      <c r="A66" s="34" t="s">
        <v>681</v>
      </c>
      <c r="B66" s="194" t="s">
        <v>629</v>
      </c>
      <c r="C66" s="62" t="s">
        <v>2244</v>
      </c>
      <c r="D66" s="37"/>
      <c r="E66" s="17"/>
      <c r="F66" s="196">
        <v>1.5</v>
      </c>
      <c r="G66" s="106" t="s">
        <v>2154</v>
      </c>
      <c r="H66" s="196" t="s">
        <v>2245</v>
      </c>
      <c r="I66" s="106">
        <v>6.3517848749999999</v>
      </c>
      <c r="J66" s="197">
        <v>593808.79500000004</v>
      </c>
      <c r="K66" s="107">
        <v>1400332</v>
      </c>
      <c r="L66" s="197">
        <v>1400332</v>
      </c>
      <c r="M66" s="108">
        <v>2.1805232014948613E-2</v>
      </c>
      <c r="N66" s="198" t="e">
        <v>#N/A</v>
      </c>
      <c r="O66" s="199">
        <v>-0.33977455716586158</v>
      </c>
      <c r="P66" s="200">
        <v>45230</v>
      </c>
      <c r="Q66" s="17"/>
      <c r="R66" s="201">
        <v>0.45500000000000002</v>
      </c>
      <c r="S66" s="109">
        <v>0.51500000000000001</v>
      </c>
      <c r="T66" s="201">
        <v>0.40500000000000003</v>
      </c>
      <c r="V66" s="110">
        <v>3.2967032967032968E-2</v>
      </c>
      <c r="W66" s="202">
        <v>0.1097561</v>
      </c>
      <c r="X66" s="110">
        <v>4.5310920000000005E-2</v>
      </c>
      <c r="Y66" s="202">
        <v>6.9714510000000007E-2</v>
      </c>
      <c r="Z66" s="110">
        <v>9.8789580000000002E-2</v>
      </c>
    </row>
    <row r="67" spans="1:26">
      <c r="A67" s="34" t="s">
        <v>682</v>
      </c>
      <c r="B67" s="194" t="s">
        <v>629</v>
      </c>
      <c r="C67" s="62" t="s">
        <v>2246</v>
      </c>
      <c r="D67" s="37"/>
      <c r="E67" s="17"/>
      <c r="F67" s="196">
        <v>0.4</v>
      </c>
      <c r="G67" s="106" t="s">
        <v>2141</v>
      </c>
      <c r="H67" s="196" t="s">
        <v>2247</v>
      </c>
      <c r="I67" s="106">
        <v>164.97684843999983</v>
      </c>
      <c r="J67" s="197">
        <v>16341214.555000003</v>
      </c>
      <c r="K67" s="107">
        <v>5624253</v>
      </c>
      <c r="L67" s="197">
        <v>5624253</v>
      </c>
      <c r="M67" s="108">
        <v>3.2437570290736908E-3</v>
      </c>
      <c r="N67" s="198" t="e">
        <v>#N/A</v>
      </c>
      <c r="O67" s="199">
        <v>-0.18318318318318316</v>
      </c>
      <c r="P67" s="200">
        <v>45230</v>
      </c>
      <c r="Q67" s="17"/>
      <c r="R67" s="201">
        <v>3</v>
      </c>
      <c r="S67" s="109">
        <v>3.05</v>
      </c>
      <c r="T67" s="201">
        <v>2.2200000000000002</v>
      </c>
      <c r="V67" s="110">
        <v>3.1666666666666669E-2</v>
      </c>
      <c r="W67" s="202">
        <v>0.1029412</v>
      </c>
      <c r="X67" s="110">
        <v>0.3348216</v>
      </c>
      <c r="Y67" s="202">
        <v>7.6993590000000001E-2</v>
      </c>
      <c r="Z67" s="110">
        <v>7.3599020000000001E-2</v>
      </c>
    </row>
    <row r="68" spans="1:26">
      <c r="A68" s="34" t="s">
        <v>683</v>
      </c>
      <c r="B68" s="194" t="s">
        <v>641</v>
      </c>
      <c r="C68" s="62" t="s">
        <v>2248</v>
      </c>
      <c r="D68" s="37"/>
      <c r="E68" s="17"/>
      <c r="F68" s="196">
        <v>1.35</v>
      </c>
      <c r="G68" s="106" t="s">
        <v>2154</v>
      </c>
      <c r="H68" s="196" t="s">
        <v>2249</v>
      </c>
      <c r="I68" s="106">
        <v>162.91330351000022</v>
      </c>
      <c r="J68" s="197">
        <v>101038399.54499999</v>
      </c>
      <c r="K68" s="107">
        <v>55316244</v>
      </c>
      <c r="L68" s="197">
        <v>55316244</v>
      </c>
      <c r="M68" s="108">
        <v>2.1116777754872994E-2</v>
      </c>
      <c r="N68" s="198" t="e">
        <v>#N/A</v>
      </c>
      <c r="O68" s="199">
        <v>-9.1623036649214562E-2</v>
      </c>
      <c r="P68" s="200">
        <v>45230</v>
      </c>
      <c r="Q68" s="17"/>
      <c r="R68" s="201">
        <v>1.85</v>
      </c>
      <c r="S68" s="109">
        <v>1.875</v>
      </c>
      <c r="T68" s="201">
        <v>1.375</v>
      </c>
      <c r="V68" s="110">
        <v>3.9729729729729726E-2</v>
      </c>
      <c r="W68" s="202">
        <v>6.6282420000000009E-2</v>
      </c>
      <c r="X68" s="110">
        <v>0.33885480000000001</v>
      </c>
      <c r="Y68" s="202">
        <v>3.6617820000000002E-2</v>
      </c>
      <c r="Z68" s="110" t="s">
        <v>369</v>
      </c>
    </row>
    <row r="69" spans="1:26">
      <c r="A69" s="34" t="s">
        <v>684</v>
      </c>
      <c r="B69" s="194" t="s">
        <v>629</v>
      </c>
      <c r="C69" s="62" t="s">
        <v>2250</v>
      </c>
      <c r="D69" s="37"/>
      <c r="E69" s="17"/>
      <c r="F69" s="196">
        <v>1</v>
      </c>
      <c r="G69" s="106" t="s">
        <v>2154</v>
      </c>
      <c r="H69" s="196" t="s">
        <v>2251</v>
      </c>
      <c r="I69" s="106">
        <v>59.323082515000102</v>
      </c>
      <c r="J69" s="197">
        <v>9154317.7700000014</v>
      </c>
      <c r="K69" s="107">
        <v>5179434</v>
      </c>
      <c r="L69" s="197">
        <v>5179434</v>
      </c>
      <c r="M69" s="108">
        <v>6.8991048831819274E-3</v>
      </c>
      <c r="N69" s="198" t="e">
        <v>#N/A</v>
      </c>
      <c r="O69" s="199">
        <v>8.0524903071874654E-3</v>
      </c>
      <c r="P69" s="200">
        <v>45230</v>
      </c>
      <c r="Q69" s="17"/>
      <c r="R69" s="201">
        <v>1.835</v>
      </c>
      <c r="S69" s="109">
        <v>2</v>
      </c>
      <c r="T69" s="201">
        <v>1.61</v>
      </c>
      <c r="V69" s="110">
        <v>5.4495912806539516E-2</v>
      </c>
      <c r="W69" s="202">
        <v>8.5798819999999998E-2</v>
      </c>
      <c r="X69" s="110">
        <v>0.2215107</v>
      </c>
      <c r="Y69" s="202">
        <v>0.26285350000000002</v>
      </c>
      <c r="Z69" s="110">
        <v>0.1691908</v>
      </c>
    </row>
    <row r="70" spans="1:26">
      <c r="A70" s="34" t="s">
        <v>685</v>
      </c>
      <c r="B70" s="194" t="s">
        <v>629</v>
      </c>
      <c r="C70" s="62" t="s">
        <v>2252</v>
      </c>
      <c r="D70" s="37"/>
      <c r="E70" s="17"/>
      <c r="F70" s="196">
        <v>1.1000000000000001</v>
      </c>
      <c r="G70" s="106" t="s">
        <v>2154</v>
      </c>
      <c r="H70" s="196" t="s">
        <v>2253</v>
      </c>
      <c r="I70" s="106">
        <v>-8.3606167249999643</v>
      </c>
      <c r="J70" s="197">
        <v>5253871.6150000012</v>
      </c>
      <c r="K70" s="107">
        <v>4133057</v>
      </c>
      <c r="L70" s="197">
        <v>4133057</v>
      </c>
      <c r="M70" s="108">
        <v>1.1188870841116435E-2</v>
      </c>
      <c r="N70" s="198" t="e">
        <v>#N/A</v>
      </c>
      <c r="O70" s="199">
        <v>-0.13921145017553349</v>
      </c>
      <c r="P70" s="200">
        <v>45230</v>
      </c>
      <c r="Q70" s="17"/>
      <c r="R70" s="201">
        <v>1.25</v>
      </c>
      <c r="S70" s="109">
        <v>1.4</v>
      </c>
      <c r="T70" s="201">
        <v>1.24</v>
      </c>
      <c r="V70" s="110">
        <v>4.8000000000000001E-2</v>
      </c>
      <c r="W70" s="202">
        <v>-1.9607840000000001E-2</v>
      </c>
      <c r="X70" s="110">
        <v>2.4273240000000001E-2</v>
      </c>
      <c r="Y70" s="202">
        <v>3.5118999999999997E-2</v>
      </c>
      <c r="Z70" s="110">
        <v>-4.0646750000000002E-3</v>
      </c>
    </row>
    <row r="71" spans="1:26">
      <c r="A71" s="34" t="s">
        <v>686</v>
      </c>
      <c r="B71" s="194" t="s">
        <v>629</v>
      </c>
      <c r="C71" s="62" t="s">
        <v>2254</v>
      </c>
      <c r="D71" s="37"/>
      <c r="E71" s="17"/>
      <c r="F71" s="196">
        <v>1.5</v>
      </c>
      <c r="G71" s="106" t="s">
        <v>2154</v>
      </c>
      <c r="H71" s="196" t="s">
        <v>2255</v>
      </c>
      <c r="I71" s="106">
        <v>-1.1686871999999882</v>
      </c>
      <c r="J71" s="197">
        <v>20515287.654999997</v>
      </c>
      <c r="K71" s="107">
        <v>12834507</v>
      </c>
      <c r="L71" s="197">
        <v>12834507</v>
      </c>
      <c r="M71" s="108">
        <v>2.4577761394101873E-2</v>
      </c>
      <c r="N71" s="198" t="e">
        <v>#N/A</v>
      </c>
      <c r="O71" s="199">
        <v>-0.17708333333333326</v>
      </c>
      <c r="P71" s="200">
        <v>45230</v>
      </c>
      <c r="Q71" s="17"/>
      <c r="R71" s="201">
        <v>1.59</v>
      </c>
      <c r="S71" s="109">
        <v>1.8</v>
      </c>
      <c r="T71" s="201">
        <v>1.39</v>
      </c>
      <c r="V71" s="110">
        <v>5.9748427672955975E-2</v>
      </c>
      <c r="W71" s="202">
        <v>6.3291140000000003E-3</v>
      </c>
      <c r="X71" s="110">
        <v>0.2265287</v>
      </c>
      <c r="Y71" s="202">
        <v>-2.8365079999999997E-2</v>
      </c>
      <c r="Z71" s="110">
        <v>-2.8778950000000001E-2</v>
      </c>
    </row>
    <row r="72" spans="1:26">
      <c r="A72" s="34" t="s">
        <v>687</v>
      </c>
      <c r="B72" s="194" t="s">
        <v>629</v>
      </c>
      <c r="C72" s="62" t="s">
        <v>2256</v>
      </c>
      <c r="D72" s="37"/>
      <c r="E72" s="17"/>
      <c r="F72" s="196">
        <v>1.25</v>
      </c>
      <c r="G72" s="106" t="s">
        <v>2154</v>
      </c>
      <c r="H72" s="196" t="s">
        <v>2257</v>
      </c>
      <c r="I72" s="106">
        <v>40.748787544999956</v>
      </c>
      <c r="J72" s="197">
        <v>8025350.8225000007</v>
      </c>
      <c r="K72" s="107">
        <v>4261813</v>
      </c>
      <c r="L72" s="197">
        <v>4261813</v>
      </c>
      <c r="M72" s="108">
        <v>6.2158173385450091E-3</v>
      </c>
      <c r="N72" s="198" t="e">
        <v>#N/A</v>
      </c>
      <c r="O72" s="199">
        <v>-0.14953271028037385</v>
      </c>
      <c r="P72" s="200">
        <v>45230</v>
      </c>
      <c r="Q72" s="17"/>
      <c r="R72" s="201">
        <v>1.9350000000000001</v>
      </c>
      <c r="S72" s="109">
        <v>2.0499999999999998</v>
      </c>
      <c r="T72" s="201">
        <v>1.72</v>
      </c>
      <c r="V72" s="110">
        <v>5.9431524547803621E-2</v>
      </c>
      <c r="W72" s="202">
        <v>6.3186809999999996E-2</v>
      </c>
      <c r="X72" s="110">
        <v>0.1070101</v>
      </c>
      <c r="Y72" s="202">
        <v>2.4598390000000001E-2</v>
      </c>
      <c r="Z72" s="110">
        <v>4.4699059999999999E-2</v>
      </c>
    </row>
    <row r="73" spans="1:26">
      <c r="A73" s="34" t="s">
        <v>688</v>
      </c>
      <c r="B73" s="194" t="s">
        <v>629</v>
      </c>
      <c r="C73" s="62" t="s">
        <v>2258</v>
      </c>
      <c r="D73" s="37"/>
      <c r="E73" s="17"/>
      <c r="F73" s="196">
        <v>0.5</v>
      </c>
      <c r="G73" s="106" t="s">
        <v>2154</v>
      </c>
      <c r="H73" s="196" t="s">
        <v>2259</v>
      </c>
      <c r="I73" s="106">
        <v>-5.4083597899999916</v>
      </c>
      <c r="J73" s="197">
        <v>38291.885000000002</v>
      </c>
      <c r="K73" s="107">
        <v>124019</v>
      </c>
      <c r="L73" s="197">
        <v>124019</v>
      </c>
      <c r="M73" s="108">
        <v>7.5400656614785992E-4</v>
      </c>
      <c r="N73" s="198" t="e">
        <v>#N/A</v>
      </c>
      <c r="O73" s="199">
        <v>-0.11918524635287642</v>
      </c>
      <c r="P73" s="200">
        <v>45230</v>
      </c>
      <c r="Q73" s="17"/>
      <c r="R73" s="201">
        <v>0.3</v>
      </c>
      <c r="S73" s="109">
        <v>0.35499999999999998</v>
      </c>
      <c r="T73" s="201">
        <v>0.26</v>
      </c>
      <c r="V73" s="110">
        <v>0</v>
      </c>
      <c r="W73" s="202">
        <v>-6.25E-2</v>
      </c>
      <c r="X73" s="110">
        <v>5.2631579999999997E-2</v>
      </c>
      <c r="Y73" s="202">
        <v>6.2658569999999997E-2</v>
      </c>
      <c r="Z73" s="110">
        <v>-1.2817780000000001E-2</v>
      </c>
    </row>
    <row r="74" spans="1:26">
      <c r="A74" s="192" t="s">
        <v>124</v>
      </c>
      <c r="B74" s="203"/>
      <c r="C74" s="203"/>
      <c r="D74" s="203"/>
      <c r="E74" s="17"/>
      <c r="F74" s="204"/>
      <c r="G74" s="204"/>
      <c r="H74" s="204"/>
      <c r="I74" s="204"/>
      <c r="J74" s="205"/>
      <c r="K74" s="205"/>
      <c r="L74" s="205"/>
      <c r="M74" s="206"/>
      <c r="N74" s="207"/>
      <c r="O74" s="211"/>
      <c r="P74" s="211"/>
      <c r="Q74" s="17"/>
      <c r="R74" s="208"/>
      <c r="S74" s="208"/>
      <c r="T74" s="208"/>
      <c r="V74" s="209"/>
      <c r="W74" s="210"/>
      <c r="X74" s="210"/>
      <c r="Y74" s="210"/>
      <c r="Z74" s="203"/>
    </row>
    <row r="75" spans="1:26" s="186" customFormat="1">
      <c r="A75" s="34" t="s">
        <v>689</v>
      </c>
      <c r="B75" s="194" t="s">
        <v>629</v>
      </c>
      <c r="C75" s="62" t="s">
        <v>2260</v>
      </c>
      <c r="D75" s="37"/>
      <c r="E75" s="17"/>
      <c r="F75" s="196" t="s">
        <v>369</v>
      </c>
      <c r="G75" s="106">
        <v>0</v>
      </c>
      <c r="H75" s="196" t="s">
        <v>2261</v>
      </c>
      <c r="I75" s="106">
        <v>-3.5735598999999998</v>
      </c>
      <c r="J75" s="197">
        <v>8287.6860000000015</v>
      </c>
      <c r="K75" s="107">
        <v>977324.40154053154</v>
      </c>
      <c r="L75" s="197">
        <v>977324.40154053154</v>
      </c>
      <c r="M75" s="108">
        <v>0.2737603365659752</v>
      </c>
      <c r="N75" s="198" t="e">
        <v>#N/A</v>
      </c>
      <c r="O75" s="199">
        <v>0.12759643916913932</v>
      </c>
      <c r="P75" s="200">
        <v>45230</v>
      </c>
      <c r="Q75" s="17"/>
      <c r="R75" s="201">
        <v>0.01</v>
      </c>
      <c r="S75" s="109">
        <v>2.5086600000000001E-2</v>
      </c>
      <c r="T75" s="201">
        <v>6.0816000000000004E-3</v>
      </c>
      <c r="U75" s="14"/>
      <c r="V75" s="110">
        <v>0</v>
      </c>
      <c r="W75" s="202">
        <v>0.31538100000000002</v>
      </c>
      <c r="X75" s="110">
        <v>-0.52167960000000002</v>
      </c>
      <c r="Y75" s="202">
        <v>-0.46828220000000004</v>
      </c>
      <c r="Z75" s="110">
        <v>-0.23426269999999999</v>
      </c>
    </row>
    <row r="76" spans="1:26">
      <c r="A76" s="34" t="s">
        <v>690</v>
      </c>
      <c r="B76" s="194" t="s">
        <v>629</v>
      </c>
      <c r="C76" s="62" t="s">
        <v>2262</v>
      </c>
      <c r="D76" s="37"/>
      <c r="E76" s="17"/>
      <c r="F76" s="196">
        <v>1.5</v>
      </c>
      <c r="G76" s="106" t="s">
        <v>2154</v>
      </c>
      <c r="H76" s="196" t="s">
        <v>2263</v>
      </c>
      <c r="I76" s="106">
        <v>5.7775007900000217</v>
      </c>
      <c r="J76" s="197">
        <v>9742613.4600000009</v>
      </c>
      <c r="K76" s="107">
        <v>5058759</v>
      </c>
      <c r="L76" s="197">
        <v>5058759</v>
      </c>
      <c r="M76" s="108">
        <v>1.3415967857427004E-2</v>
      </c>
      <c r="N76" s="198" t="e">
        <v>#N/A</v>
      </c>
      <c r="O76" s="199">
        <v>-0.2136929460580913</v>
      </c>
      <c r="P76" s="200">
        <v>45230</v>
      </c>
      <c r="Q76" s="17"/>
      <c r="R76" s="201">
        <v>1.95</v>
      </c>
      <c r="S76" s="109">
        <v>2.2200000000000002</v>
      </c>
      <c r="T76" s="201">
        <v>1.81</v>
      </c>
      <c r="V76" s="110">
        <v>5.1282051282051287E-2</v>
      </c>
      <c r="W76" s="202">
        <v>2.9023750000000001E-2</v>
      </c>
      <c r="X76" s="110">
        <v>3.0965079999999999E-2</v>
      </c>
      <c r="Y76" s="202">
        <v>1.0389589999999999E-2</v>
      </c>
      <c r="Z76" s="110" t="s">
        <v>369</v>
      </c>
    </row>
    <row r="77" spans="1:26">
      <c r="A77" s="34" t="s">
        <v>691</v>
      </c>
      <c r="B77" s="194" t="s">
        <v>629</v>
      </c>
      <c r="C77" s="62" t="s">
        <v>2264</v>
      </c>
      <c r="D77" s="37"/>
      <c r="E77" s="17"/>
      <c r="F77" s="196">
        <v>1.1000000000000001</v>
      </c>
      <c r="G77" s="106" t="s">
        <v>2154</v>
      </c>
      <c r="H77" s="196" t="s">
        <v>2265</v>
      </c>
      <c r="I77" s="106">
        <v>-6.2483497350000139</v>
      </c>
      <c r="J77" s="197">
        <v>5641043.4750000006</v>
      </c>
      <c r="K77" s="107">
        <v>6856440</v>
      </c>
      <c r="L77" s="197">
        <v>6856440</v>
      </c>
      <c r="M77" s="108">
        <v>2.2453628504060779E-2</v>
      </c>
      <c r="N77" s="198" t="e">
        <v>#N/A</v>
      </c>
      <c r="O77" s="199">
        <v>-0.12472647702407003</v>
      </c>
      <c r="P77" s="200">
        <v>45230</v>
      </c>
      <c r="Q77" s="17"/>
      <c r="R77" s="201">
        <v>0.82499999999999996</v>
      </c>
      <c r="S77" s="109">
        <v>0.98174950000000005</v>
      </c>
      <c r="T77" s="201">
        <v>0.79500000000000004</v>
      </c>
      <c r="V77" s="110">
        <v>6.0506060606060605E-2</v>
      </c>
      <c r="W77" s="202">
        <v>-1.7857140000000001E-2</v>
      </c>
      <c r="X77" s="110">
        <v>5.1852370000000002E-2</v>
      </c>
      <c r="Y77" s="202">
        <v>-6.8192240000000001E-2</v>
      </c>
      <c r="Z77" s="110">
        <v>1.493763E-2</v>
      </c>
    </row>
    <row r="78" spans="1:26">
      <c r="A78" s="192" t="s">
        <v>185</v>
      </c>
      <c r="B78" s="203"/>
      <c r="C78" s="203"/>
      <c r="D78" s="203"/>
      <c r="E78" s="17"/>
      <c r="F78" s="204"/>
      <c r="G78" s="204"/>
      <c r="H78" s="204"/>
      <c r="I78" s="204"/>
      <c r="J78" s="205"/>
      <c r="K78" s="205"/>
      <c r="L78" s="205"/>
      <c r="M78" s="206"/>
      <c r="N78" s="207"/>
      <c r="O78" s="211"/>
      <c r="P78" s="211"/>
      <c r="Q78" s="17"/>
      <c r="R78" s="208"/>
      <c r="S78" s="208"/>
      <c r="T78" s="208"/>
      <c r="V78" s="209"/>
      <c r="W78" s="210"/>
      <c r="X78" s="210"/>
      <c r="Y78" s="210"/>
      <c r="Z78" s="203"/>
    </row>
    <row r="79" spans="1:26" s="186" customFormat="1">
      <c r="A79" s="34" t="s">
        <v>692</v>
      </c>
      <c r="B79" s="194" t="s">
        <v>641</v>
      </c>
      <c r="C79" s="62" t="s">
        <v>2266</v>
      </c>
      <c r="D79" s="37"/>
      <c r="E79" s="17"/>
      <c r="F79" s="196">
        <v>0.75</v>
      </c>
      <c r="G79" s="106" t="s">
        <v>369</v>
      </c>
      <c r="H79" s="196" t="s">
        <v>2267</v>
      </c>
      <c r="I79" s="106">
        <v>1.8997151999999955</v>
      </c>
      <c r="J79" s="197">
        <v>152050.05499999999</v>
      </c>
      <c r="K79" s="107">
        <v>108610</v>
      </c>
      <c r="L79" s="197">
        <v>108610</v>
      </c>
      <c r="M79" s="108">
        <v>2.3986307420494702E-3</v>
      </c>
      <c r="N79" s="198" t="e">
        <v>#N/A</v>
      </c>
      <c r="O79" s="199">
        <v>-0.19450719296159791</v>
      </c>
      <c r="P79" s="200">
        <v>45230</v>
      </c>
      <c r="Q79" s="17"/>
      <c r="R79" s="201">
        <v>1.43</v>
      </c>
      <c r="S79" s="109">
        <v>1.43</v>
      </c>
      <c r="T79" s="201">
        <v>1.2050000000000001</v>
      </c>
      <c r="U79" s="14"/>
      <c r="V79" s="110">
        <v>0</v>
      </c>
      <c r="W79" s="202">
        <v>5.5350549999999998E-2</v>
      </c>
      <c r="X79" s="110">
        <v>0.2736306</v>
      </c>
      <c r="Y79" s="202">
        <v>0.34796169999999998</v>
      </c>
      <c r="Z79" s="110">
        <v>0.2458843</v>
      </c>
    </row>
    <row r="80" spans="1:26">
      <c r="A80" s="34" t="s">
        <v>693</v>
      </c>
      <c r="B80" s="194" t="s">
        <v>629</v>
      </c>
      <c r="C80" s="62" t="s">
        <v>2268</v>
      </c>
      <c r="D80" s="37"/>
      <c r="E80" s="17"/>
      <c r="F80" s="196">
        <v>3</v>
      </c>
      <c r="G80" s="106" t="s">
        <v>2154</v>
      </c>
      <c r="H80" s="196" t="s">
        <v>2269</v>
      </c>
      <c r="I80" s="106">
        <v>0.48310482000000032</v>
      </c>
      <c r="J80" s="197">
        <v>28710.42</v>
      </c>
      <c r="K80" s="107">
        <v>128508</v>
      </c>
      <c r="L80" s="197">
        <v>128508</v>
      </c>
      <c r="M80" s="108">
        <v>2.2624647887323945E-2</v>
      </c>
      <c r="N80" s="198" t="e">
        <v>#N/A</v>
      </c>
      <c r="O80" s="199">
        <v>-0.25913163335630607</v>
      </c>
      <c r="P80" s="200">
        <v>45230</v>
      </c>
      <c r="Q80" s="17"/>
      <c r="R80" s="201">
        <v>0.23499999999999999</v>
      </c>
      <c r="S80" s="109">
        <v>0.245</v>
      </c>
      <c r="T80" s="201">
        <v>0.17</v>
      </c>
      <c r="V80" s="110">
        <v>0</v>
      </c>
      <c r="W80" s="202">
        <v>9.3023250000000002E-2</v>
      </c>
      <c r="X80" s="110">
        <v>0</v>
      </c>
      <c r="Y80" s="202">
        <v>-6.769799E-2</v>
      </c>
      <c r="Z80" s="110" t="s">
        <v>369</v>
      </c>
    </row>
    <row r="81" spans="1:26">
      <c r="A81" s="34" t="s">
        <v>694</v>
      </c>
      <c r="B81" s="194" t="s">
        <v>641</v>
      </c>
      <c r="C81" s="62" t="s">
        <v>2270</v>
      </c>
      <c r="D81" s="37"/>
      <c r="E81" s="17"/>
      <c r="F81" s="196">
        <v>0.33</v>
      </c>
      <c r="G81" s="106" t="s">
        <v>2141</v>
      </c>
      <c r="H81" s="196" t="s">
        <v>2271</v>
      </c>
      <c r="I81" s="106">
        <v>-1.6448031000000014</v>
      </c>
      <c r="J81" s="197">
        <v>895976.80499999993</v>
      </c>
      <c r="K81" s="107">
        <v>1168450</v>
      </c>
      <c r="L81" s="197">
        <v>1168450</v>
      </c>
      <c r="M81" s="108">
        <v>4.3195933456561919E-2</v>
      </c>
      <c r="N81" s="198" t="e">
        <v>#N/A</v>
      </c>
      <c r="O81" s="199">
        <v>-0.2927927927927928</v>
      </c>
      <c r="P81" s="200">
        <v>45230</v>
      </c>
      <c r="Q81" s="17"/>
      <c r="R81" s="201">
        <v>0.74</v>
      </c>
      <c r="S81" s="109">
        <v>0.84499999999999997</v>
      </c>
      <c r="T81" s="201">
        <v>0.59712345</v>
      </c>
      <c r="V81" s="110">
        <v>0</v>
      </c>
      <c r="W81" s="202">
        <v>-5.7324840000000002E-2</v>
      </c>
      <c r="X81" s="110">
        <v>1.3488279999999998E-2</v>
      </c>
      <c r="Y81" s="202">
        <v>0.30468319999999999</v>
      </c>
      <c r="Z81" s="110">
        <v>0.12800690000000001</v>
      </c>
    </row>
    <row r="82" spans="1:26">
      <c r="A82" s="34" t="s">
        <v>695</v>
      </c>
      <c r="B82" s="194" t="s">
        <v>641</v>
      </c>
      <c r="C82" s="62" t="s">
        <v>2272</v>
      </c>
      <c r="D82" s="37"/>
      <c r="E82" s="17"/>
      <c r="F82" s="196">
        <v>0.33</v>
      </c>
      <c r="G82" s="106" t="s">
        <v>2141</v>
      </c>
      <c r="H82" s="196" t="s">
        <v>2273</v>
      </c>
      <c r="I82" s="106">
        <v>-2.0991634400000052</v>
      </c>
      <c r="J82" s="197">
        <v>1311629.8199999998</v>
      </c>
      <c r="K82" s="107">
        <v>1124328</v>
      </c>
      <c r="L82" s="197">
        <v>1124328</v>
      </c>
      <c r="M82" s="108">
        <v>1.8710733899151274E-2</v>
      </c>
      <c r="N82" s="198" t="e">
        <v>#N/A</v>
      </c>
      <c r="O82" s="199">
        <v>-0.30701754385964908</v>
      </c>
      <c r="P82" s="200">
        <v>45230</v>
      </c>
      <c r="Q82" s="17"/>
      <c r="R82" s="201">
        <v>1.145</v>
      </c>
      <c r="S82" s="109">
        <v>1.25</v>
      </c>
      <c r="T82" s="201">
        <v>0.85229999999999995</v>
      </c>
      <c r="V82" s="110">
        <v>0</v>
      </c>
      <c r="W82" s="202">
        <v>-3.3755269999999997E-2</v>
      </c>
      <c r="X82" s="110">
        <v>0.16708369999999997</v>
      </c>
      <c r="Y82" s="202">
        <v>0.28389189999999997</v>
      </c>
      <c r="Z82" s="110">
        <v>9.8031570000000012E-2</v>
      </c>
    </row>
    <row r="83" spans="1:26">
      <c r="A83" s="34" t="s">
        <v>696</v>
      </c>
      <c r="B83" s="194" t="s">
        <v>641</v>
      </c>
      <c r="C83" s="62" t="s">
        <v>2274</v>
      </c>
      <c r="D83" s="37"/>
      <c r="E83" s="17"/>
      <c r="F83" s="196">
        <v>0.33</v>
      </c>
      <c r="G83" s="106" t="s">
        <v>2141</v>
      </c>
      <c r="H83" s="196" t="s">
        <v>2275</v>
      </c>
      <c r="I83" s="106">
        <v>2.5209946999999882</v>
      </c>
      <c r="J83" s="197">
        <v>652278.36</v>
      </c>
      <c r="K83" s="107">
        <v>442564</v>
      </c>
      <c r="L83" s="197">
        <v>442564</v>
      </c>
      <c r="M83" s="108">
        <v>4.1237793514722326E-3</v>
      </c>
      <c r="N83" s="198" t="e">
        <v>#N/A</v>
      </c>
      <c r="O83" s="199">
        <v>-0.27611940298507454</v>
      </c>
      <c r="P83" s="200">
        <v>45230</v>
      </c>
      <c r="Q83" s="17"/>
      <c r="R83" s="201">
        <v>1.49</v>
      </c>
      <c r="S83" s="109">
        <v>1.58</v>
      </c>
      <c r="T83" s="201">
        <v>1.0710606620000001</v>
      </c>
      <c r="V83" s="110">
        <v>0</v>
      </c>
      <c r="W83" s="202">
        <v>2.405498E-2</v>
      </c>
      <c r="X83" s="110">
        <v>0.32908149999999997</v>
      </c>
      <c r="Y83" s="202">
        <v>0.56242950000000003</v>
      </c>
      <c r="Z83" s="110">
        <v>0.20475280000000001</v>
      </c>
    </row>
    <row r="84" spans="1:26">
      <c r="A84" s="34" t="s">
        <v>697</v>
      </c>
      <c r="B84" s="194" t="s">
        <v>629</v>
      </c>
      <c r="C84" s="62" t="s">
        <v>2276</v>
      </c>
      <c r="D84" s="37"/>
      <c r="E84" s="17"/>
      <c r="F84" s="196">
        <v>1.25</v>
      </c>
      <c r="G84" s="106" t="s">
        <v>2141</v>
      </c>
      <c r="H84" s="196" t="s">
        <v>2277</v>
      </c>
      <c r="I84" s="106">
        <v>-0.47854730000000073</v>
      </c>
      <c r="J84" s="197">
        <v>183263.97</v>
      </c>
      <c r="K84" s="107">
        <v>110338</v>
      </c>
      <c r="L84" s="197">
        <v>110338</v>
      </c>
      <c r="M84" s="108">
        <v>4.2601544401544402E-3</v>
      </c>
      <c r="N84" s="198" t="e">
        <v>#N/A</v>
      </c>
      <c r="O84" s="199">
        <v>-0.26553672316384191</v>
      </c>
      <c r="P84" s="200">
        <v>45230</v>
      </c>
      <c r="Q84" s="17"/>
      <c r="R84" s="201">
        <v>1.65</v>
      </c>
      <c r="S84" s="109">
        <v>2.5</v>
      </c>
      <c r="T84" s="201">
        <v>1.595</v>
      </c>
      <c r="V84" s="110">
        <v>8.4848484848484867E-2</v>
      </c>
      <c r="W84" s="202">
        <v>-2.3668640000000001E-2</v>
      </c>
      <c r="X84" s="110">
        <v>-0.25367859999999998</v>
      </c>
      <c r="Y84" s="202" t="s">
        <v>369</v>
      </c>
      <c r="Z84" s="110" t="s">
        <v>369</v>
      </c>
    </row>
    <row r="85" spans="1:26">
      <c r="A85" s="34" t="s">
        <v>698</v>
      </c>
      <c r="B85" s="194" t="s">
        <v>629</v>
      </c>
      <c r="C85" s="62" t="s">
        <v>2278</v>
      </c>
      <c r="D85" s="37"/>
      <c r="E85" s="17"/>
      <c r="F85" s="196" t="s">
        <v>369</v>
      </c>
      <c r="G85" s="106" t="s">
        <v>2141</v>
      </c>
      <c r="H85" s="196" t="s">
        <v>2279</v>
      </c>
      <c r="I85" s="106">
        <v>36.608387199999932</v>
      </c>
      <c r="J85" s="197">
        <v>26826324.175000004</v>
      </c>
      <c r="K85" s="107">
        <v>11901094</v>
      </c>
      <c r="L85" s="197">
        <v>11901094</v>
      </c>
      <c r="M85" s="108">
        <v>2.2614905463182899E-2</v>
      </c>
      <c r="N85" s="198" t="e">
        <v>#N/A</v>
      </c>
      <c r="O85" s="199">
        <v>-0.1924528301886792</v>
      </c>
      <c r="P85" s="200">
        <v>45230</v>
      </c>
      <c r="Q85" s="17"/>
      <c r="R85" s="201">
        <v>2.2999999999999998</v>
      </c>
      <c r="S85" s="109">
        <v>2.65</v>
      </c>
      <c r="T85" s="201">
        <v>2.11</v>
      </c>
      <c r="V85" s="110">
        <v>8.9130434782608695E-2</v>
      </c>
      <c r="W85" s="202">
        <v>7.4766349999999995E-2</v>
      </c>
      <c r="X85" s="110">
        <v>4.553662E-2</v>
      </c>
      <c r="Y85" s="202">
        <v>-0.13914409999999999</v>
      </c>
      <c r="Z85" s="110">
        <v>2.7641889999999999E-2</v>
      </c>
    </row>
    <row r="86" spans="1:26">
      <c r="A86" s="34" t="s">
        <v>699</v>
      </c>
      <c r="B86" s="194" t="s">
        <v>629</v>
      </c>
      <c r="C86" s="62" t="s">
        <v>2280</v>
      </c>
      <c r="D86" s="37"/>
      <c r="E86" s="17"/>
      <c r="F86" s="196">
        <v>1.4</v>
      </c>
      <c r="G86" s="106" t="s">
        <v>2141</v>
      </c>
      <c r="H86" s="196" t="s">
        <v>2281</v>
      </c>
      <c r="I86" s="106">
        <v>74.334928560000179</v>
      </c>
      <c r="J86" s="197">
        <v>28568408.145</v>
      </c>
      <c r="K86" s="107">
        <v>10025394</v>
      </c>
      <c r="L86" s="197">
        <v>10025394</v>
      </c>
      <c r="M86" s="108">
        <v>5.6390867569635064E-3</v>
      </c>
      <c r="N86" s="198" t="e">
        <v>#N/A</v>
      </c>
      <c r="O86" s="199">
        <v>-4.0005585422048351E-2</v>
      </c>
      <c r="P86" s="200">
        <v>45230</v>
      </c>
      <c r="Q86" s="17"/>
      <c r="R86" s="201">
        <v>2.87</v>
      </c>
      <c r="S86" s="109">
        <v>2.96</v>
      </c>
      <c r="T86" s="201">
        <v>2.5499999999999998</v>
      </c>
      <c r="V86" s="110">
        <v>3.6585365853658534E-2</v>
      </c>
      <c r="W86" s="202">
        <v>4.3636359999999999E-2</v>
      </c>
      <c r="X86" s="110">
        <v>0.16417649999999998</v>
      </c>
      <c r="Y86" s="202">
        <v>0.18469000000000002</v>
      </c>
      <c r="Z86" s="110">
        <v>0.1842329</v>
      </c>
    </row>
    <row r="87" spans="1:26">
      <c r="A87" s="34" t="s">
        <v>700</v>
      </c>
      <c r="B87" s="194" t="s">
        <v>629</v>
      </c>
      <c r="C87" s="62" t="s">
        <v>2282</v>
      </c>
      <c r="D87" s="37"/>
      <c r="E87" s="17"/>
      <c r="F87" s="196">
        <v>1.25</v>
      </c>
      <c r="G87" s="106" t="s">
        <v>2154</v>
      </c>
      <c r="H87" s="196" t="s">
        <v>2283</v>
      </c>
      <c r="I87" s="106">
        <v>0.58388798499999939</v>
      </c>
      <c r="J87" s="197">
        <v>476977.17499999993</v>
      </c>
      <c r="K87" s="107">
        <v>499057</v>
      </c>
      <c r="L87" s="197">
        <v>499057</v>
      </c>
      <c r="M87" s="108">
        <v>1.0440523012552301E-2</v>
      </c>
      <c r="N87" s="198" t="e">
        <v>#N/A</v>
      </c>
      <c r="O87" s="199">
        <v>-1.2080262080262139E-2</v>
      </c>
      <c r="P87" s="200">
        <v>45230</v>
      </c>
      <c r="Q87" s="17"/>
      <c r="R87" s="201">
        <v>0.97499999999999998</v>
      </c>
      <c r="S87" s="109">
        <v>1.095</v>
      </c>
      <c r="T87" s="201">
        <v>0.82</v>
      </c>
      <c r="V87" s="110">
        <v>0.10256410256410257</v>
      </c>
      <c r="W87" s="202">
        <v>1.0362690000000001E-2</v>
      </c>
      <c r="X87" s="110">
        <v>0.21013809999999999</v>
      </c>
      <c r="Y87" s="202">
        <v>6.5544169999999999E-2</v>
      </c>
      <c r="Z87" s="110">
        <v>6.9208439999999996E-2</v>
      </c>
    </row>
    <row r="88" spans="1:26">
      <c r="A88" s="34" t="s">
        <v>701</v>
      </c>
      <c r="B88" s="194" t="s">
        <v>629</v>
      </c>
      <c r="C88" s="62" t="s">
        <v>2284</v>
      </c>
      <c r="D88" s="37"/>
      <c r="E88" s="17"/>
      <c r="F88" s="196" t="s">
        <v>369</v>
      </c>
      <c r="G88" s="106" t="s">
        <v>2141</v>
      </c>
      <c r="H88" s="196" t="s">
        <v>2285</v>
      </c>
      <c r="I88" s="106">
        <v>-1.261863611999998</v>
      </c>
      <c r="J88" s="197">
        <v>62085.266000000003</v>
      </c>
      <c r="K88" s="107">
        <v>1191758</v>
      </c>
      <c r="L88" s="197">
        <v>1191758</v>
      </c>
      <c r="M88" s="108">
        <v>0.10893583180987203</v>
      </c>
      <c r="N88" s="198" t="e">
        <v>#N/A</v>
      </c>
      <c r="O88" s="199">
        <v>-0.61487383798140771</v>
      </c>
      <c r="P88" s="200">
        <v>45230</v>
      </c>
      <c r="Q88" s="17"/>
      <c r="R88" s="201">
        <v>5.2000000000000005E-2</v>
      </c>
      <c r="S88" s="109">
        <v>7.2999999999999995E-2</v>
      </c>
      <c r="T88" s="201">
        <v>3.7000000000000005E-2</v>
      </c>
      <c r="V88" s="110">
        <v>0</v>
      </c>
      <c r="W88" s="202">
        <v>-0.10344829999999999</v>
      </c>
      <c r="X88" s="110">
        <v>-0.2571428</v>
      </c>
      <c r="Y88" s="202">
        <v>-0.2432704</v>
      </c>
      <c r="Z88" s="110">
        <v>-0.26938709999999999</v>
      </c>
    </row>
    <row r="89" spans="1:26">
      <c r="A89" s="34" t="s">
        <v>702</v>
      </c>
      <c r="B89" s="194" t="s">
        <v>641</v>
      </c>
      <c r="C89" s="62" t="s">
        <v>2286</v>
      </c>
      <c r="D89" s="37"/>
      <c r="E89" s="17"/>
      <c r="F89" s="196">
        <v>1.25</v>
      </c>
      <c r="G89" s="106" t="s">
        <v>2154</v>
      </c>
      <c r="H89" s="196" t="s">
        <v>2287</v>
      </c>
      <c r="I89" s="106">
        <v>-40.554080095000032</v>
      </c>
      <c r="J89" s="197">
        <v>9670954.6024999991</v>
      </c>
      <c r="K89" s="107">
        <v>6958986</v>
      </c>
      <c r="L89" s="197">
        <v>6958986</v>
      </c>
      <c r="M89" s="108">
        <v>1.8362894160487638E-2</v>
      </c>
      <c r="N89" s="198" t="e">
        <v>#N/A</v>
      </c>
      <c r="O89" s="199">
        <v>-9.4858797972483755E-2</v>
      </c>
      <c r="P89" s="200">
        <v>45230</v>
      </c>
      <c r="Q89" s="17"/>
      <c r="R89" s="201">
        <v>1.355</v>
      </c>
      <c r="S89" s="109">
        <v>1.82</v>
      </c>
      <c r="T89" s="201">
        <v>1.335</v>
      </c>
      <c r="V89" s="110">
        <v>4.894686346863468E-2</v>
      </c>
      <c r="W89" s="202">
        <v>-9.666667000000001E-2</v>
      </c>
      <c r="X89" s="110">
        <v>-0.10593899999999999</v>
      </c>
      <c r="Y89" s="202">
        <v>8.8758940000000008E-2</v>
      </c>
      <c r="Z89" s="110" t="s">
        <v>369</v>
      </c>
    </row>
    <row r="90" spans="1:26">
      <c r="A90" s="34" t="s">
        <v>703</v>
      </c>
      <c r="B90" s="194" t="s">
        <v>641</v>
      </c>
      <c r="C90" s="62" t="s">
        <v>2288</v>
      </c>
      <c r="D90" s="37"/>
      <c r="E90" s="17"/>
      <c r="F90" s="196">
        <v>1.5</v>
      </c>
      <c r="G90" s="106" t="s">
        <v>2141</v>
      </c>
      <c r="H90" s="196" t="s">
        <v>2289</v>
      </c>
      <c r="I90" s="106">
        <v>27.378052140000044</v>
      </c>
      <c r="J90" s="197">
        <v>7298048.7349999994</v>
      </c>
      <c r="K90" s="107">
        <v>2646083</v>
      </c>
      <c r="L90" s="197">
        <v>2646083</v>
      </c>
      <c r="M90" s="108">
        <v>4.7111829220524868E-3</v>
      </c>
      <c r="N90" s="198" t="e">
        <v>#N/A</v>
      </c>
      <c r="O90" s="199">
        <v>-0.108108108108108</v>
      </c>
      <c r="P90" s="200">
        <v>45230</v>
      </c>
      <c r="Q90" s="17"/>
      <c r="R90" s="201">
        <v>2.79</v>
      </c>
      <c r="S90" s="109">
        <v>3.09</v>
      </c>
      <c r="T90" s="201">
        <v>2.48</v>
      </c>
      <c r="V90" s="110">
        <v>8.1640501792114697E-2</v>
      </c>
      <c r="W90" s="202">
        <v>5.6818179999999996E-2</v>
      </c>
      <c r="X90" s="110">
        <v>-6.7388749999999997E-2</v>
      </c>
      <c r="Y90" s="202">
        <v>6.3552769999999995E-2</v>
      </c>
      <c r="Z90" s="110" t="s">
        <v>369</v>
      </c>
    </row>
    <row r="91" spans="1:26">
      <c r="A91" s="34" t="s">
        <v>704</v>
      </c>
      <c r="B91" s="194" t="s">
        <v>629</v>
      </c>
      <c r="C91" s="62" t="s">
        <v>2290</v>
      </c>
      <c r="D91" s="37"/>
      <c r="E91" s="17"/>
      <c r="F91" s="196">
        <v>0.75</v>
      </c>
      <c r="G91" s="106" t="s">
        <v>2154</v>
      </c>
      <c r="H91" s="196" t="s">
        <v>2291</v>
      </c>
      <c r="I91" s="106">
        <v>5.9549513449999916</v>
      </c>
      <c r="J91" s="197">
        <v>583508.84499999997</v>
      </c>
      <c r="K91" s="107">
        <v>4542894</v>
      </c>
      <c r="L91" s="197">
        <v>4542894</v>
      </c>
      <c r="M91" s="108">
        <v>7.6738074324324321E-2</v>
      </c>
      <c r="N91" s="198" t="e">
        <v>#N/A</v>
      </c>
      <c r="O91" s="199">
        <v>-0.4170403587443946</v>
      </c>
      <c r="P91" s="200">
        <v>45230</v>
      </c>
      <c r="Q91" s="17"/>
      <c r="R91" s="201">
        <v>0.14499999999999999</v>
      </c>
      <c r="S91" s="109">
        <v>0.22</v>
      </c>
      <c r="T91" s="201">
        <v>0.12</v>
      </c>
      <c r="V91" s="110">
        <v>0</v>
      </c>
      <c r="W91" s="202">
        <v>0.1153846</v>
      </c>
      <c r="X91" s="110">
        <v>-0.29268290000000002</v>
      </c>
      <c r="Y91" s="202">
        <v>-0.25452459999999999</v>
      </c>
      <c r="Z91" s="110">
        <v>-8.3086249999999987E-2</v>
      </c>
    </row>
    <row r="92" spans="1:26">
      <c r="A92" s="34" t="s">
        <v>705</v>
      </c>
      <c r="B92" s="194" t="s">
        <v>629</v>
      </c>
      <c r="C92" s="62" t="s">
        <v>2292</v>
      </c>
      <c r="D92" s="37"/>
      <c r="E92" s="17"/>
      <c r="F92" s="196">
        <v>1.5</v>
      </c>
      <c r="G92" s="106" t="s">
        <v>2154</v>
      </c>
      <c r="H92" s="196" t="s">
        <v>2293</v>
      </c>
      <c r="I92" s="106">
        <v>0</v>
      </c>
      <c r="J92" s="197">
        <v>3304824.2875000001</v>
      </c>
      <c r="K92" s="107">
        <v>2096645</v>
      </c>
      <c r="L92" s="197">
        <v>2096645</v>
      </c>
      <c r="M92" s="108">
        <v>1.7223732851392427E-2</v>
      </c>
      <c r="N92" s="198" t="e">
        <v>#N/A</v>
      </c>
      <c r="O92" s="199">
        <v>-0.20253948590895021</v>
      </c>
      <c r="P92" s="200">
        <v>45230</v>
      </c>
      <c r="Q92" s="17"/>
      <c r="R92" s="201">
        <v>1.5449999999999999</v>
      </c>
      <c r="S92" s="109">
        <v>2.4677769999999999</v>
      </c>
      <c r="T92" s="201">
        <v>1.51</v>
      </c>
      <c r="V92" s="110">
        <v>6.4724919093851141E-2</v>
      </c>
      <c r="W92" s="202">
        <v>0</v>
      </c>
      <c r="X92" s="110">
        <v>-0.2478534</v>
      </c>
      <c r="Y92" s="202">
        <v>5.4400860000000002E-2</v>
      </c>
      <c r="Z92" s="110">
        <v>-7.22275E-2</v>
      </c>
    </row>
    <row r="93" spans="1:26">
      <c r="A93" s="34" t="s">
        <v>706</v>
      </c>
      <c r="B93" s="194" t="s">
        <v>629</v>
      </c>
      <c r="C93" s="62" t="s">
        <v>2294</v>
      </c>
      <c r="D93" s="37"/>
      <c r="E93" s="17"/>
      <c r="F93" s="196" t="s">
        <v>369</v>
      </c>
      <c r="G93" s="106" t="s">
        <v>2141</v>
      </c>
      <c r="H93" s="196" t="s">
        <v>2295</v>
      </c>
      <c r="I93" s="106">
        <v>-0.70552358800001447</v>
      </c>
      <c r="J93" s="197">
        <v>95386.794999999998</v>
      </c>
      <c r="K93" s="107">
        <v>1299953</v>
      </c>
      <c r="L93" s="197">
        <v>1299953</v>
      </c>
      <c r="M93" s="108">
        <v>2.5241805825242717E-2</v>
      </c>
      <c r="N93" s="198" t="e">
        <v>#N/A</v>
      </c>
      <c r="O93" s="199">
        <v>3.8734177215189876</v>
      </c>
      <c r="P93" s="200">
        <v>45230</v>
      </c>
      <c r="Q93" s="17"/>
      <c r="R93" s="201">
        <v>7.2999999999999995E-2</v>
      </c>
      <c r="S93" s="109">
        <v>0.115</v>
      </c>
      <c r="T93" s="201">
        <v>6.8000000000000005E-2</v>
      </c>
      <c r="V93" s="110">
        <v>0</v>
      </c>
      <c r="W93" s="202">
        <v>-5.1948049999999996E-2</v>
      </c>
      <c r="X93" s="110">
        <v>-0.36521740000000003</v>
      </c>
      <c r="Y93" s="202" t="s">
        <v>369</v>
      </c>
      <c r="Z93" s="110" t="s">
        <v>369</v>
      </c>
    </row>
    <row r="94" spans="1:26">
      <c r="A94" s="34" t="s">
        <v>707</v>
      </c>
      <c r="B94" s="194" t="s">
        <v>629</v>
      </c>
      <c r="C94" s="62" t="s">
        <v>2296</v>
      </c>
      <c r="D94" s="37"/>
      <c r="E94" s="17"/>
      <c r="F94" s="196">
        <v>1.25</v>
      </c>
      <c r="G94" s="106" t="s">
        <v>2154</v>
      </c>
      <c r="H94" s="196" t="s">
        <v>2297</v>
      </c>
      <c r="I94" s="106">
        <v>27.276700849999994</v>
      </c>
      <c r="J94" s="197">
        <v>6412595.3024999993</v>
      </c>
      <c r="K94" s="107">
        <v>5207594</v>
      </c>
      <c r="L94" s="197">
        <v>5207594</v>
      </c>
      <c r="M94" s="108">
        <v>2.2707862032878386E-2</v>
      </c>
      <c r="N94" s="198" t="e">
        <v>#N/A</v>
      </c>
      <c r="O94" s="199">
        <v>-0.22285308729595465</v>
      </c>
      <c r="P94" s="200">
        <v>45230</v>
      </c>
      <c r="Q94" s="17"/>
      <c r="R94" s="201">
        <v>1.25</v>
      </c>
      <c r="S94" s="109">
        <v>1.2949999999999999</v>
      </c>
      <c r="T94" s="201">
        <v>1.08</v>
      </c>
      <c r="V94" s="110">
        <v>5.2400000000000002E-2</v>
      </c>
      <c r="W94" s="202">
        <v>0.1415525</v>
      </c>
      <c r="X94" s="110">
        <v>0.16597680000000001</v>
      </c>
      <c r="Y94" s="202">
        <v>-2.4496449999999999E-3</v>
      </c>
      <c r="Z94" s="110">
        <v>8.8742399999999999E-2</v>
      </c>
    </row>
    <row r="95" spans="1:26" s="186" customFormat="1">
      <c r="A95" s="192" t="s">
        <v>258</v>
      </c>
      <c r="B95" s="203"/>
      <c r="C95" s="203"/>
      <c r="D95" s="203"/>
      <c r="E95" s="17"/>
      <c r="F95" s="204"/>
      <c r="G95" s="204"/>
      <c r="H95" s="204"/>
      <c r="I95" s="204"/>
      <c r="J95" s="205"/>
      <c r="K95" s="205"/>
      <c r="L95" s="205"/>
      <c r="M95" s="206"/>
      <c r="N95" s="207"/>
      <c r="O95" s="211"/>
      <c r="P95" s="211"/>
      <c r="Q95" s="17"/>
      <c r="R95" s="208"/>
      <c r="S95" s="208"/>
      <c r="T95" s="208"/>
      <c r="U95" s="14"/>
      <c r="V95" s="209"/>
      <c r="W95" s="210"/>
      <c r="X95" s="210"/>
      <c r="Y95" s="210"/>
      <c r="Z95" s="203"/>
    </row>
    <row r="96" spans="1:26">
      <c r="A96" s="34" t="s">
        <v>708</v>
      </c>
      <c r="B96" s="194" t="s">
        <v>629</v>
      </c>
      <c r="C96" s="62" t="s">
        <v>2298</v>
      </c>
      <c r="D96" s="37"/>
      <c r="E96" s="17"/>
      <c r="F96" s="196">
        <v>1.2</v>
      </c>
      <c r="G96" s="106" t="s">
        <v>2141</v>
      </c>
      <c r="H96" s="196" t="s">
        <v>2299</v>
      </c>
      <c r="I96" s="106">
        <v>-8.8729665999999643</v>
      </c>
      <c r="J96" s="197">
        <v>3679424.2974999994</v>
      </c>
      <c r="K96" s="107">
        <v>1897065</v>
      </c>
      <c r="L96" s="197">
        <v>1897065</v>
      </c>
      <c r="M96" s="108">
        <v>5.5968874465260367E-3</v>
      </c>
      <c r="N96" s="198" t="e">
        <v>#N/A</v>
      </c>
      <c r="O96" s="199">
        <v>-0.1131221719457014</v>
      </c>
      <c r="P96" s="200">
        <v>45230</v>
      </c>
      <c r="Q96" s="17"/>
      <c r="R96" s="201">
        <v>1.91</v>
      </c>
      <c r="S96" s="109">
        <v>2.4300000000000002</v>
      </c>
      <c r="T96" s="201">
        <v>1.9</v>
      </c>
      <c r="V96" s="110">
        <v>4.4502617801047126E-2</v>
      </c>
      <c r="W96" s="202">
        <v>-2.5510199999999997E-2</v>
      </c>
      <c r="X96" s="110">
        <v>-0.1085525</v>
      </c>
      <c r="Y96" s="202">
        <v>7.6035319999999997E-3</v>
      </c>
      <c r="Z96" s="110">
        <v>5.4931650000000005E-2</v>
      </c>
    </row>
    <row r="97" spans="1:26" s="186" customFormat="1">
      <c r="A97" s="192" t="s">
        <v>269</v>
      </c>
      <c r="B97" s="203"/>
      <c r="C97" s="203"/>
      <c r="D97" s="203"/>
      <c r="E97" s="17"/>
      <c r="F97" s="204"/>
      <c r="G97" s="204"/>
      <c r="H97" s="204"/>
      <c r="I97" s="204"/>
      <c r="J97" s="205"/>
      <c r="K97" s="205"/>
      <c r="L97" s="205"/>
      <c r="M97" s="206"/>
      <c r="N97" s="207"/>
      <c r="O97" s="211"/>
      <c r="P97" s="211"/>
      <c r="Q97" s="17"/>
      <c r="R97" s="208"/>
      <c r="S97" s="208"/>
      <c r="T97" s="208"/>
      <c r="U97" s="14"/>
      <c r="V97" s="209"/>
      <c r="W97" s="210"/>
      <c r="X97" s="210"/>
      <c r="Y97" s="210"/>
      <c r="Z97" s="203"/>
    </row>
    <row r="98" spans="1:26">
      <c r="A98" s="34" t="s">
        <v>709</v>
      </c>
      <c r="B98" s="194" t="s">
        <v>641</v>
      </c>
      <c r="C98" s="62" t="s">
        <v>2300</v>
      </c>
      <c r="D98" s="37"/>
      <c r="E98" s="17"/>
      <c r="F98" s="196">
        <v>1.0249999999999999</v>
      </c>
      <c r="G98" s="106" t="s">
        <v>2154</v>
      </c>
      <c r="H98" s="196" t="s">
        <v>2301</v>
      </c>
      <c r="I98" s="106">
        <v>-0.11320295500000008</v>
      </c>
      <c r="J98" s="197">
        <v>168422.125</v>
      </c>
      <c r="K98" s="107">
        <v>263863</v>
      </c>
      <c r="L98" s="197">
        <v>263863</v>
      </c>
      <c r="M98" s="108">
        <v>1.8503716690042075E-2</v>
      </c>
      <c r="N98" s="198" t="e">
        <v>#N/A</v>
      </c>
      <c r="O98" s="199">
        <v>-0.18756397134083924</v>
      </c>
      <c r="P98" s="200">
        <v>45230</v>
      </c>
      <c r="Q98" s="17"/>
      <c r="R98" s="201">
        <v>0.63</v>
      </c>
      <c r="S98" s="109">
        <v>0.79500000000000004</v>
      </c>
      <c r="T98" s="201">
        <v>0.58499999999999996</v>
      </c>
      <c r="V98" s="110">
        <v>9.5238095238095233E-2</v>
      </c>
      <c r="W98" s="202">
        <v>-7.874016000000001E-3</v>
      </c>
      <c r="X98" s="110">
        <v>-0.1496296</v>
      </c>
      <c r="Y98" s="202">
        <v>-5.1406739999999999E-2</v>
      </c>
      <c r="Z98" s="110">
        <v>-1.4818379999999999E-2</v>
      </c>
    </row>
    <row r="99" spans="1:26">
      <c r="A99" s="212" t="s">
        <v>710</v>
      </c>
      <c r="B99" s="212"/>
      <c r="C99" s="212"/>
      <c r="D99" s="212"/>
      <c r="E99" s="17"/>
      <c r="F99" s="213"/>
      <c r="G99" s="213"/>
      <c r="H99" s="213"/>
      <c r="I99" s="213"/>
      <c r="J99" s="213"/>
      <c r="K99" s="213"/>
      <c r="L99" s="213"/>
      <c r="M99" s="213"/>
      <c r="N99" s="213"/>
      <c r="O99" s="213"/>
      <c r="P99" s="213"/>
      <c r="Q99" s="17"/>
      <c r="R99" s="214"/>
      <c r="S99" s="214"/>
      <c r="T99" s="214"/>
      <c r="V99" s="215"/>
      <c r="W99" s="215"/>
      <c r="X99" s="215"/>
      <c r="Y99" s="215"/>
      <c r="Z99" s="215"/>
    </row>
    <row r="100" spans="1:26">
      <c r="A100" s="34" t="s">
        <v>711</v>
      </c>
      <c r="B100" s="194" t="s">
        <v>641</v>
      </c>
      <c r="C100" s="62" t="s">
        <v>2302</v>
      </c>
      <c r="D100" s="37"/>
      <c r="E100" s="17"/>
      <c r="F100" s="196">
        <v>0.85</v>
      </c>
      <c r="G100" s="106" t="s">
        <v>2154</v>
      </c>
      <c r="H100" s="196" t="s">
        <v>2303</v>
      </c>
      <c r="I100" s="106">
        <v>34.520349200000048</v>
      </c>
      <c r="J100" s="197">
        <v>27485660.712500002</v>
      </c>
      <c r="K100" s="107">
        <v>19046426</v>
      </c>
      <c r="L100" s="197">
        <v>19046426</v>
      </c>
      <c r="M100" s="108">
        <v>3.0026999416689001E-2</v>
      </c>
      <c r="N100" s="198" t="e">
        <v>#N/A</v>
      </c>
      <c r="O100" s="199">
        <v>-0.10897435897435903</v>
      </c>
      <c r="P100" s="200">
        <v>45230</v>
      </c>
      <c r="Q100" s="17"/>
      <c r="R100" s="201">
        <v>1.47</v>
      </c>
      <c r="S100" s="109">
        <v>1.4850000000000001</v>
      </c>
      <c r="T100" s="201">
        <v>1.32</v>
      </c>
      <c r="V100" s="110">
        <v>8.9077551020408166E-2</v>
      </c>
      <c r="W100" s="202">
        <v>6.6887000000000002E-2</v>
      </c>
      <c r="X100" s="110">
        <v>0.14050019999999999</v>
      </c>
      <c r="Y100" s="202">
        <v>-1.0072939999999999E-2</v>
      </c>
      <c r="Z100" s="110">
        <v>2.9130650000000003E-3</v>
      </c>
    </row>
    <row r="101" spans="1:26">
      <c r="A101" s="34" t="s">
        <v>712</v>
      </c>
      <c r="B101" s="194" t="s">
        <v>641</v>
      </c>
      <c r="C101" s="62" t="s">
        <v>2304</v>
      </c>
      <c r="D101" s="37"/>
      <c r="E101" s="17"/>
      <c r="F101" s="196">
        <v>1.2087000000000001</v>
      </c>
      <c r="G101" s="106" t="s">
        <v>2154</v>
      </c>
      <c r="H101" s="196" t="s">
        <v>2305</v>
      </c>
      <c r="I101" s="106">
        <v>9.6760164300000664</v>
      </c>
      <c r="J101" s="197">
        <v>23537570.255000003</v>
      </c>
      <c r="K101" s="107">
        <v>11013742</v>
      </c>
      <c r="L101" s="197">
        <v>11013742</v>
      </c>
      <c r="M101" s="108">
        <v>1.6107378211971862E-2</v>
      </c>
      <c r="N101" s="198" t="e">
        <v>#N/A</v>
      </c>
      <c r="O101" s="199">
        <v>-0.11691384628385515</v>
      </c>
      <c r="P101" s="200">
        <v>45230</v>
      </c>
      <c r="Q101" s="17"/>
      <c r="R101" s="201">
        <v>2.12</v>
      </c>
      <c r="S101" s="109">
        <v>2.2200000000000002</v>
      </c>
      <c r="T101" s="201">
        <v>1.78</v>
      </c>
      <c r="V101" s="110">
        <v>7.5502830188679232E-2</v>
      </c>
      <c r="W101" s="202">
        <v>2.2306979999999997E-2</v>
      </c>
      <c r="X101" s="110">
        <v>0.2349908</v>
      </c>
      <c r="Y101" s="202">
        <v>6.5969810000000004E-2</v>
      </c>
      <c r="Z101" s="110" t="s">
        <v>369</v>
      </c>
    </row>
    <row r="102" spans="1:26">
      <c r="A102" s="34" t="s">
        <v>713</v>
      </c>
      <c r="B102" s="194" t="s">
        <v>641</v>
      </c>
      <c r="C102" s="62" t="s">
        <v>2306</v>
      </c>
      <c r="D102" s="37"/>
      <c r="E102" s="17"/>
      <c r="F102" s="196">
        <v>0.88</v>
      </c>
      <c r="G102" s="106" t="s">
        <v>2154</v>
      </c>
      <c r="H102" s="196" t="s">
        <v>2307</v>
      </c>
      <c r="I102" s="106">
        <v>10.024197049999952</v>
      </c>
      <c r="J102" s="197">
        <v>11357077.577500002</v>
      </c>
      <c r="K102" s="107">
        <v>10663477</v>
      </c>
      <c r="L102" s="197">
        <v>10663477</v>
      </c>
      <c r="M102" s="108">
        <v>2.4738949981440238E-2</v>
      </c>
      <c r="N102" s="198" t="e">
        <v>#N/A</v>
      </c>
      <c r="O102" s="199">
        <v>-3.669724770642202E-2</v>
      </c>
      <c r="P102" s="200">
        <v>45230</v>
      </c>
      <c r="Q102" s="17"/>
      <c r="R102" s="201">
        <v>1.075</v>
      </c>
      <c r="S102" s="109">
        <v>1.0900000000000001</v>
      </c>
      <c r="T102" s="201">
        <v>0.93500000000000005</v>
      </c>
      <c r="V102" s="110">
        <v>7.3487441860465116E-2</v>
      </c>
      <c r="W102" s="202">
        <v>3.0308979999999999E-2</v>
      </c>
      <c r="X102" s="110">
        <v>0.17472689999999999</v>
      </c>
      <c r="Y102" s="202">
        <v>6.165673E-2</v>
      </c>
      <c r="Z102" s="110" t="s">
        <v>369</v>
      </c>
    </row>
    <row r="103" spans="1:26" s="186" customFormat="1">
      <c r="A103" s="192" t="s">
        <v>539</v>
      </c>
      <c r="B103" s="203"/>
      <c r="C103" s="203"/>
      <c r="D103" s="203"/>
      <c r="E103" s="17"/>
      <c r="F103" s="204"/>
      <c r="G103" s="204"/>
      <c r="H103" s="204"/>
      <c r="I103" s="204"/>
      <c r="J103" s="204"/>
      <c r="K103" s="205"/>
      <c r="L103" s="205"/>
      <c r="M103" s="206"/>
      <c r="N103" s="207"/>
      <c r="O103" s="211"/>
      <c r="P103" s="192"/>
      <c r="Q103" s="17"/>
      <c r="R103" s="208"/>
      <c r="S103" s="208"/>
      <c r="T103" s="208"/>
      <c r="U103" s="14"/>
      <c r="V103" s="209"/>
      <c r="W103" s="210"/>
      <c r="X103" s="210"/>
      <c r="Y103" s="210"/>
      <c r="Z103" s="203"/>
    </row>
    <row r="104" spans="1:26" s="55" customFormat="1">
      <c r="A104" s="34" t="s">
        <v>714</v>
      </c>
      <c r="B104" s="194" t="s">
        <v>641</v>
      </c>
      <c r="C104" s="62" t="s">
        <v>2308</v>
      </c>
      <c r="D104" s="37"/>
      <c r="E104" s="216"/>
      <c r="F104" s="196">
        <v>0.96</v>
      </c>
      <c r="G104" s="106" t="s">
        <v>2141</v>
      </c>
      <c r="H104" s="196" t="s">
        <v>2309</v>
      </c>
      <c r="I104" s="106">
        <v>-6.0790480749999283</v>
      </c>
      <c r="J104" s="197">
        <v>11677346.070000002</v>
      </c>
      <c r="K104" s="107">
        <v>5789457</v>
      </c>
      <c r="L104" s="197">
        <v>5789457</v>
      </c>
      <c r="M104" s="108">
        <v>1.1934317989734287E-2</v>
      </c>
      <c r="N104" s="198" t="e">
        <v>#N/A</v>
      </c>
      <c r="O104" s="199">
        <v>7.4812967581048273E-3</v>
      </c>
      <c r="P104" s="200">
        <v>45230</v>
      </c>
      <c r="Q104" s="17"/>
      <c r="R104" s="201">
        <v>1.9950000000000001</v>
      </c>
      <c r="S104" s="109">
        <v>2.06</v>
      </c>
      <c r="T104" s="201">
        <v>1.9</v>
      </c>
      <c r="U104" s="14"/>
      <c r="V104" s="110">
        <v>8.2581453634085214E-2</v>
      </c>
      <c r="W104" s="202">
        <v>-5.41349E-3</v>
      </c>
      <c r="X104" s="110">
        <v>9.7780649999999997E-2</v>
      </c>
      <c r="Y104" s="202">
        <v>7.4599810000000003E-2</v>
      </c>
      <c r="Z104" s="110">
        <v>6.0800010000000002E-2</v>
      </c>
    </row>
    <row r="105" spans="1:26" s="55" customFormat="1">
      <c r="A105" s="34" t="s">
        <v>715</v>
      </c>
      <c r="B105" s="194" t="s">
        <v>641</v>
      </c>
      <c r="C105" s="62" t="s">
        <v>2310</v>
      </c>
      <c r="D105" s="37"/>
      <c r="E105" s="216"/>
      <c r="F105" s="196">
        <v>1.03</v>
      </c>
      <c r="G105" s="106" t="s">
        <v>2154</v>
      </c>
      <c r="H105" s="196" t="s">
        <v>2311</v>
      </c>
      <c r="I105" s="106">
        <v>-2.4224692499999998</v>
      </c>
      <c r="J105" s="197">
        <v>30298282.320000004</v>
      </c>
      <c r="K105" s="107">
        <v>14270483</v>
      </c>
      <c r="L105" s="197">
        <v>14270483</v>
      </c>
      <c r="M105" s="108">
        <v>2.5269120303148353E-2</v>
      </c>
      <c r="N105" s="198" t="e">
        <v>#N/A</v>
      </c>
      <c r="O105" s="199">
        <v>-2.8089887640450062E-3</v>
      </c>
      <c r="P105" s="200">
        <v>45230</v>
      </c>
      <c r="Q105" s="17"/>
      <c r="R105" s="201">
        <v>2.12</v>
      </c>
      <c r="S105" s="109">
        <v>2.16</v>
      </c>
      <c r="T105" s="201">
        <v>1.9450000000000001</v>
      </c>
      <c r="U105" s="14"/>
      <c r="V105" s="110">
        <v>9.2830188679245265E-2</v>
      </c>
      <c r="W105" s="202">
        <v>4.9765260000000002E-3</v>
      </c>
      <c r="X105" s="110">
        <v>0.14326340000000001</v>
      </c>
      <c r="Y105" s="202">
        <v>0.1213243</v>
      </c>
      <c r="Z105" s="110" t="s">
        <v>369</v>
      </c>
    </row>
    <row r="106" spans="1:26">
      <c r="A106" s="34" t="s">
        <v>716</v>
      </c>
      <c r="B106" s="194" t="s">
        <v>641</v>
      </c>
      <c r="C106" s="62" t="s">
        <v>2312</v>
      </c>
      <c r="D106" s="37"/>
      <c r="E106" s="17"/>
      <c r="F106" s="196">
        <v>0.86</v>
      </c>
      <c r="G106" s="106" t="s">
        <v>2141</v>
      </c>
      <c r="H106" s="196" t="s">
        <v>2313</v>
      </c>
      <c r="I106" s="106">
        <v>0.43311851999998091</v>
      </c>
      <c r="J106" s="197">
        <v>60590491.985000007</v>
      </c>
      <c r="K106" s="107">
        <v>29767201</v>
      </c>
      <c r="L106" s="197">
        <v>29767201</v>
      </c>
      <c r="M106" s="108">
        <v>1.6522830515436449E-2</v>
      </c>
      <c r="N106" s="198" t="e">
        <v>#N/A</v>
      </c>
      <c r="O106" s="199">
        <v>1.9847022946557935E-2</v>
      </c>
      <c r="P106" s="200">
        <v>45230</v>
      </c>
      <c r="Q106" s="17"/>
      <c r="R106" s="201">
        <v>2.0299999999999998</v>
      </c>
      <c r="S106" s="109">
        <v>2.0499999999999998</v>
      </c>
      <c r="T106" s="201">
        <v>1.845</v>
      </c>
      <c r="V106" s="110">
        <v>8.7586206896551735E-2</v>
      </c>
      <c r="W106" s="202">
        <v>-4.9019609999999998E-3</v>
      </c>
      <c r="X106" s="110">
        <v>0.13009100000000001</v>
      </c>
      <c r="Y106" s="202">
        <v>6.8380150000000001E-2</v>
      </c>
      <c r="Z106" s="110">
        <v>5.6870159999999996E-2</v>
      </c>
    </row>
    <row r="107" spans="1:26">
      <c r="A107" s="34" t="s">
        <v>717</v>
      </c>
      <c r="B107" s="194" t="s">
        <v>641</v>
      </c>
      <c r="C107" s="62" t="s">
        <v>2314</v>
      </c>
      <c r="D107" s="37"/>
      <c r="E107" s="17"/>
      <c r="F107" s="196">
        <v>1.5375000000000001</v>
      </c>
      <c r="G107" s="106" t="s">
        <v>2141</v>
      </c>
      <c r="H107" s="196" t="s">
        <v>2315</v>
      </c>
      <c r="I107" s="106">
        <v>11.268578769999982</v>
      </c>
      <c r="J107" s="197">
        <v>23679903.514999993</v>
      </c>
      <c r="K107" s="107">
        <v>14788931</v>
      </c>
      <c r="L107" s="197">
        <v>14788931</v>
      </c>
      <c r="M107" s="108">
        <v>2.4455428042266796E-2</v>
      </c>
      <c r="N107" s="198" t="e">
        <v>#N/A</v>
      </c>
      <c r="O107" s="199">
        <v>-1.3609689099762678E-2</v>
      </c>
      <c r="P107" s="200">
        <v>45230</v>
      </c>
      <c r="Q107" s="17"/>
      <c r="R107" s="201">
        <v>1.61</v>
      </c>
      <c r="S107" s="109">
        <v>1.68</v>
      </c>
      <c r="T107" s="201">
        <v>1.405</v>
      </c>
      <c r="V107" s="110">
        <v>8.5491925465838489E-2</v>
      </c>
      <c r="W107" s="202">
        <v>2.6807910000000001E-2</v>
      </c>
      <c r="X107" s="110">
        <v>0.23509340000000001</v>
      </c>
      <c r="Y107" s="202">
        <v>7.9599279999999994E-2</v>
      </c>
      <c r="Z107" s="110">
        <v>5.7253129999999999E-2</v>
      </c>
    </row>
    <row r="108" spans="1:26">
      <c r="A108" s="34" t="s">
        <v>718</v>
      </c>
      <c r="B108" s="194" t="s">
        <v>641</v>
      </c>
      <c r="C108" s="62" t="s">
        <v>2316</v>
      </c>
      <c r="D108" s="37"/>
      <c r="E108" s="17"/>
      <c r="F108" s="196" t="s">
        <v>369</v>
      </c>
      <c r="G108" s="106" t="s">
        <v>369</v>
      </c>
      <c r="H108" s="196" t="s">
        <v>2317</v>
      </c>
      <c r="I108" s="106">
        <v>-8.2628540000002831E-2</v>
      </c>
      <c r="J108" s="197">
        <v>188029.52</v>
      </c>
      <c r="K108" s="107">
        <v>36785</v>
      </c>
      <c r="L108" s="197">
        <v>36785</v>
      </c>
      <c r="M108" s="108">
        <v>1.7458471760797342E-3</v>
      </c>
      <c r="N108" s="198" t="e">
        <v>#N/A</v>
      </c>
      <c r="O108" s="199">
        <v>-0.14079543547575091</v>
      </c>
      <c r="P108" s="200">
        <v>45230</v>
      </c>
      <c r="Q108" s="17"/>
      <c r="R108" s="201">
        <v>5.0999999999999996</v>
      </c>
      <c r="S108" s="109">
        <v>5.62</v>
      </c>
      <c r="T108" s="201">
        <v>4.99</v>
      </c>
      <c r="V108" s="110">
        <v>8.1372549019607845E-2</v>
      </c>
      <c r="W108" s="202">
        <v>2.8241129999999996E-3</v>
      </c>
      <c r="X108" s="110">
        <v>5.3062459999999999E-2</v>
      </c>
      <c r="Y108" s="202">
        <v>1.638483E-2</v>
      </c>
      <c r="Z108" s="110">
        <v>3.1837600000000001E-2</v>
      </c>
    </row>
    <row r="109" spans="1:26" s="186" customFormat="1">
      <c r="A109" s="192" t="s">
        <v>366</v>
      </c>
      <c r="B109" s="192"/>
      <c r="C109" s="192"/>
      <c r="D109" s="192"/>
      <c r="E109" s="17"/>
      <c r="F109" s="192"/>
      <c r="G109" s="192"/>
      <c r="H109" s="192"/>
      <c r="I109" s="192"/>
      <c r="J109" s="192"/>
      <c r="K109" s="192"/>
      <c r="L109" s="192"/>
      <c r="M109" s="192"/>
      <c r="N109" s="192"/>
      <c r="O109" s="192"/>
      <c r="P109" s="192"/>
      <c r="Q109" s="17"/>
      <c r="R109" s="192"/>
      <c r="S109" s="192"/>
      <c r="T109" s="192"/>
      <c r="U109" s="14"/>
      <c r="V109" s="192"/>
      <c r="W109" s="192"/>
      <c r="X109" s="192"/>
      <c r="Y109" s="192"/>
      <c r="Z109" s="192"/>
    </row>
    <row r="110" spans="1:26">
      <c r="A110" s="34" t="s">
        <v>367</v>
      </c>
      <c r="B110" s="194" t="s">
        <v>368</v>
      </c>
      <c r="C110" s="62" t="s">
        <v>1103</v>
      </c>
      <c r="D110" s="37"/>
      <c r="E110" s="17"/>
      <c r="F110" s="196" t="s">
        <v>369</v>
      </c>
      <c r="G110" s="106" t="s">
        <v>369</v>
      </c>
      <c r="H110" s="196" t="s">
        <v>369</v>
      </c>
      <c r="I110" s="106" t="s">
        <v>369</v>
      </c>
      <c r="J110" s="197">
        <v>0</v>
      </c>
      <c r="K110" s="107">
        <v>0</v>
      </c>
      <c r="L110" s="197">
        <v>0</v>
      </c>
      <c r="M110" s="108" t="s">
        <v>369</v>
      </c>
      <c r="N110" s="198" t="e">
        <v>#N/A</v>
      </c>
      <c r="O110" s="199" t="s">
        <v>369</v>
      </c>
      <c r="P110" s="108" t="s">
        <v>369</v>
      </c>
      <c r="Q110" s="17"/>
      <c r="R110" s="201">
        <v>85011.754672724142</v>
      </c>
      <c r="S110" s="109">
        <v>92161.62605150303</v>
      </c>
      <c r="T110" s="201">
        <v>84068.540886955408</v>
      </c>
      <c r="V110" s="110"/>
      <c r="W110" s="202">
        <v>-3.7780807133411858E-2</v>
      </c>
      <c r="X110" s="110">
        <v>2.9522482024142885E-2</v>
      </c>
      <c r="Y110" s="202">
        <v>8.8830364820094321E-2</v>
      </c>
      <c r="Z110" s="110">
        <v>7.1790311592685674E-2</v>
      </c>
    </row>
    <row r="111" spans="1:26">
      <c r="A111" s="34" t="s">
        <v>370</v>
      </c>
      <c r="B111" s="194" t="s">
        <v>368</v>
      </c>
      <c r="C111" s="62" t="s">
        <v>1104</v>
      </c>
      <c r="D111" s="37"/>
      <c r="E111" s="17"/>
      <c r="F111" s="196" t="s">
        <v>369</v>
      </c>
      <c r="G111" s="106" t="s">
        <v>369</v>
      </c>
      <c r="H111" s="196" t="s">
        <v>369</v>
      </c>
      <c r="I111" s="106" t="s">
        <v>369</v>
      </c>
      <c r="J111" s="197">
        <v>0</v>
      </c>
      <c r="K111" s="107">
        <v>0</v>
      </c>
      <c r="L111" s="197">
        <v>0</v>
      </c>
      <c r="M111" s="108" t="s">
        <v>369</v>
      </c>
      <c r="N111" s="198" t="e">
        <v>#N/A</v>
      </c>
      <c r="O111" s="199" t="s">
        <v>369</v>
      </c>
      <c r="P111" s="108" t="s">
        <v>369</v>
      </c>
      <c r="Q111" s="17"/>
      <c r="R111" s="201">
        <v>8437.7201472944907</v>
      </c>
      <c r="S111" s="109">
        <v>97.028519712951351</v>
      </c>
      <c r="T111" s="201">
        <v>84.215442370776017</v>
      </c>
      <c r="V111" s="110"/>
      <c r="W111" s="202">
        <v>-5.4503909682445457E-2</v>
      </c>
      <c r="X111" s="110">
        <v>-5.1030731741646788E-2</v>
      </c>
      <c r="Y111" s="202">
        <v>5.178454180421177E-3</v>
      </c>
      <c r="Z111" s="110">
        <v>2.5481315726600062E-2</v>
      </c>
    </row>
    <row r="112" spans="1:26">
      <c r="A112" s="34" t="s">
        <v>371</v>
      </c>
      <c r="B112" s="194" t="s">
        <v>368</v>
      </c>
      <c r="C112" s="62" t="s">
        <v>1105</v>
      </c>
      <c r="D112" s="37"/>
      <c r="E112" s="17"/>
      <c r="F112" s="196" t="s">
        <v>369</v>
      </c>
      <c r="G112" s="106" t="s">
        <v>369</v>
      </c>
      <c r="H112" s="196" t="s">
        <v>369</v>
      </c>
      <c r="I112" s="106" t="s">
        <v>369</v>
      </c>
      <c r="J112" s="197">
        <v>0</v>
      </c>
      <c r="K112" s="107">
        <v>0</v>
      </c>
      <c r="L112" s="197">
        <v>0</v>
      </c>
      <c r="M112" s="108" t="s">
        <v>369</v>
      </c>
      <c r="N112" s="198" t="e">
        <v>#N/A</v>
      </c>
      <c r="O112" s="199" t="s">
        <v>369</v>
      </c>
      <c r="P112" s="108" t="s">
        <v>369</v>
      </c>
      <c r="Q112" s="17"/>
      <c r="R112" s="201">
        <v>52705.508981156112</v>
      </c>
      <c r="S112" s="109">
        <v>628.92946459548966</v>
      </c>
      <c r="T112" s="201">
        <v>521.59515362415618</v>
      </c>
      <c r="V112" s="110"/>
      <c r="W112" s="202">
        <v>-5.8340077523748535E-2</v>
      </c>
      <c r="X112" s="110">
        <v>-3.6173387994945239E-2</v>
      </c>
      <c r="Y112" s="202">
        <v>2.7252205494967985E-2</v>
      </c>
      <c r="Z112" s="110">
        <v>1.9003340320337569E-2</v>
      </c>
    </row>
    <row r="113" spans="1:26">
      <c r="A113" s="34" t="s">
        <v>372</v>
      </c>
      <c r="B113" s="194" t="s">
        <v>368</v>
      </c>
      <c r="C113" s="62" t="s">
        <v>1106</v>
      </c>
      <c r="D113" s="37"/>
      <c r="E113" s="17"/>
      <c r="F113" s="196" t="s">
        <v>369</v>
      </c>
      <c r="G113" s="106" t="s">
        <v>369</v>
      </c>
      <c r="H113" s="196" t="s">
        <v>369</v>
      </c>
      <c r="I113" s="106" t="s">
        <v>369</v>
      </c>
      <c r="J113" s="197">
        <v>0</v>
      </c>
      <c r="K113" s="107">
        <v>0</v>
      </c>
      <c r="L113" s="197">
        <v>0</v>
      </c>
      <c r="M113" s="108" t="s">
        <v>369</v>
      </c>
      <c r="N113" s="198" t="e">
        <v>#N/A</v>
      </c>
      <c r="O113" s="199" t="s">
        <v>369</v>
      </c>
      <c r="P113" s="108" t="s">
        <v>369</v>
      </c>
      <c r="Q113" s="17"/>
      <c r="R113" s="201">
        <v>633.35326163229195</v>
      </c>
      <c r="S113" s="109">
        <v>6.8432765514480876</v>
      </c>
      <c r="T113" s="201">
        <v>5.948616757537291</v>
      </c>
      <c r="V113" s="110"/>
      <c r="W113" s="202">
        <v>-3.0996502291632904E-2</v>
      </c>
      <c r="X113" s="110">
        <v>0.15220936298253948</v>
      </c>
      <c r="Y113" s="202">
        <v>0.14356778132053183</v>
      </c>
      <c r="Z113" s="110">
        <v>8.367035389055788E-2</v>
      </c>
    </row>
    <row r="114" spans="1:26">
      <c r="A114" s="34" t="s">
        <v>373</v>
      </c>
      <c r="B114" s="194" t="s">
        <v>368</v>
      </c>
      <c r="C114" s="62" t="s">
        <v>1107</v>
      </c>
      <c r="D114" s="37"/>
      <c r="E114" s="17"/>
      <c r="F114" s="196" t="s">
        <v>369</v>
      </c>
      <c r="G114" s="106" t="s">
        <v>369</v>
      </c>
      <c r="H114" s="196" t="s">
        <v>369</v>
      </c>
      <c r="I114" s="106" t="s">
        <v>369</v>
      </c>
      <c r="J114" s="197">
        <v>0</v>
      </c>
      <c r="K114" s="107">
        <v>0</v>
      </c>
      <c r="L114" s="197">
        <v>0</v>
      </c>
      <c r="M114" s="108" t="s">
        <v>369</v>
      </c>
      <c r="N114" s="198" t="e">
        <v>#N/A</v>
      </c>
      <c r="O114" s="199" t="s">
        <v>369</v>
      </c>
      <c r="P114" s="108" t="s">
        <v>369</v>
      </c>
      <c r="Q114" s="17"/>
      <c r="R114" s="201">
        <v>169.84172000000001</v>
      </c>
      <c r="S114" s="109">
        <v>0</v>
      </c>
      <c r="T114" s="201">
        <v>0</v>
      </c>
      <c r="V114" s="110"/>
      <c r="W114" s="202">
        <v>0</v>
      </c>
      <c r="X114" s="110">
        <v>0</v>
      </c>
      <c r="Y114" s="202">
        <v>0</v>
      </c>
      <c r="Z114" s="110">
        <v>2.8662771997730374E-2</v>
      </c>
    </row>
    <row r="115" spans="1:26">
      <c r="A115" s="34" t="s">
        <v>374</v>
      </c>
      <c r="B115" s="194" t="s">
        <v>368</v>
      </c>
      <c r="C115" s="62" t="s">
        <v>1108</v>
      </c>
      <c r="D115" s="37"/>
      <c r="E115" s="17"/>
      <c r="F115" s="196" t="s">
        <v>369</v>
      </c>
      <c r="G115" s="106" t="s">
        <v>369</v>
      </c>
      <c r="H115" s="196" t="s">
        <v>369</v>
      </c>
      <c r="I115" s="106" t="s">
        <v>369</v>
      </c>
      <c r="J115" s="197">
        <v>0</v>
      </c>
      <c r="K115" s="107">
        <v>0</v>
      </c>
      <c r="L115" s="197">
        <v>0</v>
      </c>
      <c r="M115" s="108" t="s">
        <v>369</v>
      </c>
      <c r="N115" s="198" t="e">
        <v>#N/A</v>
      </c>
      <c r="O115" s="199" t="s">
        <v>369</v>
      </c>
      <c r="P115" s="108" t="s">
        <v>369</v>
      </c>
      <c r="Q115" s="17"/>
      <c r="R115" s="201">
        <v>169.96931000000001</v>
      </c>
      <c r="S115" s="109">
        <v>0</v>
      </c>
      <c r="T115" s="201">
        <v>0</v>
      </c>
      <c r="V115" s="110"/>
      <c r="W115" s="202">
        <v>0</v>
      </c>
      <c r="X115" s="110">
        <v>0</v>
      </c>
      <c r="Y115" s="202">
        <v>0</v>
      </c>
      <c r="Z115" s="110">
        <v>2.9887115416413534E-2</v>
      </c>
    </row>
    <row r="116" spans="1:26">
      <c r="A116" s="217"/>
      <c r="B116" s="218"/>
      <c r="C116" s="73"/>
      <c r="D116" s="73"/>
      <c r="E116" s="17"/>
      <c r="F116" s="68"/>
      <c r="G116" s="68"/>
      <c r="H116" s="68"/>
      <c r="I116" s="68"/>
      <c r="Q116" s="17"/>
    </row>
    <row r="117" spans="1:26" ht="14.5" customHeight="1">
      <c r="A117" s="219" t="s">
        <v>719</v>
      </c>
      <c r="B117" s="219"/>
      <c r="C117" s="219"/>
      <c r="D117" s="219"/>
      <c r="E117" s="219"/>
      <c r="F117" s="219"/>
      <c r="G117" s="219"/>
      <c r="H117" s="219"/>
      <c r="I117" s="219"/>
      <c r="J117" s="219"/>
      <c r="K117" s="219"/>
      <c r="L117" s="219"/>
      <c r="M117" s="219"/>
      <c r="N117" s="219"/>
      <c r="O117" s="219"/>
      <c r="P117" s="219"/>
      <c r="Q117" s="219"/>
      <c r="R117" s="219"/>
      <c r="S117" s="219"/>
      <c r="T117" s="219"/>
      <c r="U117" s="219"/>
      <c r="V117" s="219"/>
      <c r="W117" s="219"/>
      <c r="X117" s="219"/>
      <c r="Y117" s="219"/>
      <c r="Z117" s="219"/>
    </row>
    <row r="118" spans="1:26">
      <c r="A118" s="219"/>
      <c r="B118" s="219"/>
      <c r="C118" s="219"/>
      <c r="D118" s="219"/>
      <c r="E118" s="219"/>
      <c r="F118" s="219"/>
      <c r="G118" s="219"/>
      <c r="H118" s="219"/>
      <c r="I118" s="219"/>
      <c r="J118" s="219"/>
      <c r="K118" s="219"/>
      <c r="L118" s="219"/>
      <c r="M118" s="219"/>
      <c r="N118" s="219"/>
      <c r="O118" s="219"/>
      <c r="P118" s="219"/>
      <c r="Q118" s="219"/>
      <c r="R118" s="219"/>
      <c r="S118" s="219"/>
      <c r="T118" s="219"/>
      <c r="U118" s="219"/>
      <c r="V118" s="219"/>
      <c r="W118" s="219"/>
      <c r="X118" s="219"/>
      <c r="Y118" s="219"/>
      <c r="Z118" s="219"/>
    </row>
    <row r="119" spans="1:26">
      <c r="A119" s="78" t="s">
        <v>2318</v>
      </c>
      <c r="C119" s="122"/>
      <c r="D119" s="125"/>
      <c r="E119" s="220"/>
    </row>
    <row r="120" spans="1:26">
      <c r="A120" s="221" t="s">
        <v>720</v>
      </c>
    </row>
    <row r="121" spans="1:26" ht="18.5">
      <c r="A121" s="223" t="s">
        <v>380</v>
      </c>
    </row>
    <row r="161" spans="1:18">
      <c r="A161" s="68"/>
      <c r="B161" s="68"/>
      <c r="C161" s="68"/>
      <c r="D161" s="224"/>
      <c r="E161" s="225"/>
      <c r="F161" s="68"/>
      <c r="G161" s="68"/>
      <c r="H161" s="68"/>
      <c r="I161" s="68"/>
      <c r="J161" s="68"/>
      <c r="K161" s="68"/>
      <c r="L161" s="68"/>
      <c r="M161" s="68"/>
      <c r="N161" s="68"/>
      <c r="O161" s="68"/>
      <c r="P161" s="68"/>
      <c r="Q161" s="68"/>
      <c r="R161" s="14"/>
    </row>
    <row r="162" spans="1:18">
      <c r="A162" s="68"/>
      <c r="B162" s="68"/>
      <c r="C162" s="68"/>
      <c r="D162" s="224"/>
      <c r="E162" s="225"/>
      <c r="F162" s="68"/>
      <c r="G162" s="68"/>
      <c r="H162" s="68"/>
      <c r="I162" s="68"/>
      <c r="J162" s="68"/>
      <c r="K162" s="68"/>
      <c r="L162" s="68"/>
      <c r="M162" s="68"/>
      <c r="N162" s="68"/>
      <c r="O162" s="68"/>
      <c r="P162" s="68"/>
      <c r="Q162" s="68"/>
      <c r="R162" s="14"/>
    </row>
    <row r="163" spans="1:18">
      <c r="A163" s="68"/>
      <c r="B163" s="68"/>
      <c r="C163" s="68"/>
      <c r="D163" s="224"/>
      <c r="E163" s="225"/>
      <c r="F163" s="68"/>
      <c r="G163" s="68"/>
      <c r="H163" s="68"/>
      <c r="I163" s="68"/>
      <c r="J163" s="68"/>
      <c r="K163" s="68"/>
      <c r="L163" s="68"/>
      <c r="M163" s="68"/>
      <c r="N163" s="68"/>
      <c r="O163" s="68"/>
      <c r="P163" s="68"/>
      <c r="Q163" s="68"/>
      <c r="R163" s="14"/>
    </row>
    <row r="164" spans="1:18">
      <c r="A164" s="68"/>
      <c r="B164" s="73"/>
      <c r="C164" s="73"/>
      <c r="D164" s="91"/>
      <c r="E164" s="226"/>
      <c r="F164" s="68"/>
      <c r="G164" s="68"/>
      <c r="H164" s="68"/>
      <c r="I164" s="68"/>
      <c r="J164" s="68"/>
      <c r="K164" s="68"/>
      <c r="L164" s="68"/>
      <c r="M164" s="68"/>
      <c r="N164" s="68"/>
      <c r="O164" s="68"/>
      <c r="P164" s="68"/>
      <c r="Q164" s="68"/>
      <c r="R164" s="14"/>
    </row>
    <row r="165" spans="1:18">
      <c r="A165" s="122"/>
      <c r="B165" s="122"/>
      <c r="C165" s="122"/>
      <c r="D165" s="125"/>
      <c r="E165" s="220"/>
      <c r="R165" s="14"/>
    </row>
    <row r="166" spans="1:18">
      <c r="A166" s="122"/>
      <c r="B166" s="122"/>
      <c r="C166" s="122"/>
      <c r="D166" s="125"/>
      <c r="E166" s="220"/>
      <c r="R166" s="14"/>
    </row>
    <row r="167" spans="1:18">
      <c r="A167" s="122"/>
      <c r="B167" s="122"/>
      <c r="C167" s="122"/>
      <c r="D167" s="125"/>
      <c r="E167" s="220"/>
      <c r="R167" s="14"/>
    </row>
    <row r="168" spans="1:18">
      <c r="A168" s="122"/>
      <c r="B168" s="122"/>
      <c r="C168" s="122"/>
      <c r="D168" s="125"/>
      <c r="E168" s="220"/>
      <c r="R168" s="14"/>
    </row>
    <row r="169" spans="1:18">
      <c r="A169" s="122"/>
      <c r="B169" s="125"/>
      <c r="C169" s="122"/>
      <c r="D169" s="125"/>
      <c r="E169" s="220"/>
      <c r="R169" s="14"/>
    </row>
    <row r="170" spans="1:18">
      <c r="A170" s="125"/>
      <c r="B170" s="125"/>
      <c r="C170" s="122"/>
      <c r="D170" s="125"/>
      <c r="E170" s="220"/>
      <c r="R170" s="14"/>
    </row>
    <row r="171" spans="1:18">
      <c r="A171" s="125"/>
      <c r="B171" s="122"/>
      <c r="C171" s="227"/>
      <c r="D171" s="228"/>
      <c r="E171" s="229"/>
      <c r="R171" s="14"/>
    </row>
    <row r="172" spans="1:18">
      <c r="A172" s="122"/>
      <c r="B172" s="122"/>
      <c r="C172" s="122"/>
      <c r="D172" s="125"/>
      <c r="E172" s="220"/>
      <c r="R172" s="14"/>
    </row>
    <row r="173" spans="1:18">
      <c r="A173" s="122"/>
      <c r="B173" s="122"/>
      <c r="C173" s="122"/>
      <c r="D173" s="125"/>
      <c r="E173" s="220"/>
      <c r="R173" s="14"/>
    </row>
    <row r="174" spans="1:18">
      <c r="A174" s="122"/>
      <c r="B174" s="122"/>
      <c r="C174" s="122"/>
      <c r="D174" s="125"/>
      <c r="E174" s="220"/>
      <c r="R174" s="14"/>
    </row>
    <row r="175" spans="1:18">
      <c r="A175" s="122"/>
      <c r="B175" s="122"/>
      <c r="C175" s="122"/>
      <c r="D175" s="125"/>
      <c r="E175" s="220"/>
      <c r="R175" s="14"/>
    </row>
    <row r="176" spans="1:18">
      <c r="A176" s="122"/>
      <c r="B176" s="122"/>
      <c r="C176" s="122"/>
      <c r="D176" s="125"/>
      <c r="E176" s="220"/>
      <c r="R176" s="14"/>
    </row>
    <row r="177" spans="1:18">
      <c r="A177" s="122"/>
      <c r="B177" s="125"/>
      <c r="C177" s="122"/>
      <c r="D177" s="125"/>
      <c r="E177" s="220"/>
      <c r="R177" s="14"/>
    </row>
    <row r="178" spans="1:18">
      <c r="A178" s="125"/>
      <c r="B178" s="125"/>
      <c r="C178" s="122"/>
      <c r="D178" s="125"/>
      <c r="E178" s="220"/>
      <c r="R178" s="14"/>
    </row>
    <row r="179" spans="1:18">
      <c r="A179" s="125"/>
      <c r="B179" s="122"/>
      <c r="C179" s="122"/>
      <c r="D179" s="125"/>
      <c r="E179" s="220"/>
      <c r="R179" s="14"/>
    </row>
    <row r="180" spans="1:18">
      <c r="A180" s="122"/>
      <c r="B180" s="122"/>
      <c r="C180" s="122"/>
      <c r="D180" s="125"/>
      <c r="E180" s="220"/>
      <c r="R180" s="14"/>
    </row>
    <row r="181" spans="1:18">
      <c r="A181" s="122"/>
      <c r="B181" s="122"/>
      <c r="C181" s="122"/>
      <c r="D181" s="125"/>
      <c r="E181" s="220"/>
      <c r="R181" s="14"/>
    </row>
    <row r="182" spans="1:18">
      <c r="A182" s="122"/>
      <c r="B182" s="122"/>
      <c r="C182" s="122"/>
      <c r="D182" s="125"/>
      <c r="E182" s="220"/>
      <c r="R182" s="14"/>
    </row>
    <row r="183" spans="1:18">
      <c r="A183" s="122"/>
      <c r="B183" s="122"/>
      <c r="C183" s="122"/>
      <c r="D183" s="125"/>
      <c r="E183" s="220"/>
      <c r="R183" s="14"/>
    </row>
    <row r="184" spans="1:18">
      <c r="A184" s="122"/>
      <c r="B184" s="122"/>
      <c r="C184" s="122"/>
      <c r="D184" s="125"/>
      <c r="E184" s="220"/>
      <c r="R184" s="14"/>
    </row>
    <row r="185" spans="1:18">
      <c r="A185" s="122"/>
      <c r="B185" s="125"/>
      <c r="C185" s="122"/>
      <c r="D185" s="125"/>
      <c r="E185" s="220"/>
      <c r="R185" s="14"/>
    </row>
    <row r="186" spans="1:18">
      <c r="A186" s="125"/>
      <c r="B186" s="125"/>
      <c r="C186" s="122"/>
      <c r="D186" s="125"/>
      <c r="E186" s="220"/>
      <c r="R186" s="14"/>
    </row>
    <row r="187" spans="1:18">
      <c r="A187" s="125"/>
      <c r="B187" s="122"/>
      <c r="C187" s="122"/>
      <c r="D187" s="125"/>
      <c r="E187" s="220"/>
      <c r="R187" s="14"/>
    </row>
    <row r="188" spans="1:18">
      <c r="A188" s="122"/>
      <c r="B188" s="122"/>
      <c r="C188" s="122"/>
      <c r="D188" s="125"/>
      <c r="E188" s="220"/>
      <c r="R188" s="14"/>
    </row>
    <row r="189" spans="1:18">
      <c r="A189" s="122"/>
      <c r="B189" s="122"/>
      <c r="C189" s="122"/>
      <c r="D189" s="125"/>
      <c r="E189" s="220"/>
      <c r="R189" s="14"/>
    </row>
    <row r="190" spans="1:18">
      <c r="A190" s="122"/>
      <c r="B190" s="122"/>
      <c r="C190" s="122"/>
      <c r="D190" s="125"/>
      <c r="E190" s="220"/>
      <c r="R190" s="14"/>
    </row>
    <row r="191" spans="1:18">
      <c r="A191" s="122"/>
      <c r="B191" s="122"/>
      <c r="C191" s="122"/>
      <c r="D191" s="125"/>
      <c r="E191" s="220"/>
      <c r="R191" s="14"/>
    </row>
    <row r="192" spans="1:18">
      <c r="A192" s="122"/>
      <c r="B192" s="125"/>
      <c r="C192" s="122"/>
      <c r="D192" s="125"/>
      <c r="E192" s="220"/>
      <c r="R192" s="14"/>
    </row>
    <row r="193" spans="1:18">
      <c r="A193" s="122"/>
      <c r="B193" s="122"/>
      <c r="C193" s="122"/>
      <c r="D193" s="125"/>
      <c r="E193" s="220"/>
      <c r="R193" s="14"/>
    </row>
    <row r="194" spans="1:18">
      <c r="A194" s="125"/>
      <c r="B194" s="125"/>
      <c r="C194" s="122"/>
      <c r="D194" s="125"/>
      <c r="E194" s="220"/>
      <c r="R194" s="14"/>
    </row>
    <row r="195" spans="1:18">
      <c r="A195" s="125"/>
      <c r="B195" s="122"/>
      <c r="C195" s="122"/>
      <c r="D195" s="125"/>
      <c r="E195" s="220"/>
      <c r="R195" s="14"/>
    </row>
    <row r="196" spans="1:18">
      <c r="A196" s="122"/>
      <c r="B196" s="122"/>
      <c r="C196" s="122"/>
      <c r="D196" s="125"/>
      <c r="E196" s="220"/>
      <c r="R196" s="14"/>
    </row>
    <row r="197" spans="1:18">
      <c r="A197" s="122"/>
      <c r="B197" s="122"/>
      <c r="C197" s="122"/>
      <c r="D197" s="125"/>
      <c r="E197" s="220"/>
      <c r="R197" s="14"/>
    </row>
    <row r="198" spans="1:18">
      <c r="A198" s="122"/>
      <c r="B198" s="122"/>
      <c r="C198" s="122"/>
      <c r="D198" s="125"/>
      <c r="E198" s="220"/>
      <c r="R198" s="14"/>
    </row>
    <row r="199" spans="1:18">
      <c r="A199" s="122"/>
      <c r="B199" s="122"/>
      <c r="C199" s="122"/>
      <c r="D199" s="125"/>
      <c r="E199" s="220"/>
      <c r="R199" s="14"/>
    </row>
    <row r="200" spans="1:18">
      <c r="A200" s="122"/>
      <c r="B200" s="122"/>
      <c r="C200" s="122"/>
      <c r="D200" s="125"/>
      <c r="E200" s="220"/>
      <c r="R200" s="14"/>
    </row>
    <row r="201" spans="1:18">
      <c r="A201" s="122"/>
      <c r="B201" s="125"/>
      <c r="C201" s="122"/>
      <c r="D201" s="125"/>
      <c r="E201" s="220"/>
      <c r="R201" s="14"/>
    </row>
    <row r="202" spans="1:18">
      <c r="A202" s="125"/>
      <c r="B202" s="125"/>
      <c r="C202" s="122"/>
      <c r="D202" s="125"/>
      <c r="E202" s="220"/>
      <c r="R202" s="14"/>
    </row>
    <row r="203" spans="1:18">
      <c r="A203" s="125"/>
      <c r="B203" s="122"/>
      <c r="C203" s="122"/>
      <c r="D203" s="125"/>
      <c r="E203" s="220"/>
      <c r="R203" s="14"/>
    </row>
    <row r="204" spans="1:18">
      <c r="A204" s="122"/>
      <c r="B204" s="122"/>
      <c r="C204" s="122"/>
      <c r="D204" s="125"/>
      <c r="E204" s="220"/>
      <c r="R204" s="14"/>
    </row>
    <row r="205" spans="1:18">
      <c r="A205" s="122"/>
      <c r="B205" s="122"/>
      <c r="C205" s="122"/>
      <c r="D205" s="125"/>
      <c r="E205" s="220"/>
      <c r="R205" s="14"/>
    </row>
    <row r="206" spans="1:18">
      <c r="A206" s="122"/>
      <c r="B206" s="122"/>
      <c r="C206" s="122"/>
      <c r="D206" s="125"/>
      <c r="E206" s="220"/>
      <c r="R206" s="14"/>
    </row>
    <row r="207" spans="1:18">
      <c r="A207" s="122"/>
      <c r="B207" s="122"/>
      <c r="C207" s="122"/>
      <c r="D207" s="125"/>
      <c r="E207" s="220"/>
      <c r="R207" s="14"/>
    </row>
    <row r="208" spans="1:18">
      <c r="A208" s="122"/>
      <c r="C208" s="122"/>
      <c r="D208" s="125"/>
      <c r="E208" s="220"/>
      <c r="R208" s="14"/>
    </row>
    <row r="209" spans="3:18">
      <c r="C209" s="122"/>
      <c r="D209" s="125"/>
      <c r="E209" s="220"/>
      <c r="R209" s="14"/>
    </row>
    <row r="210" spans="3:18">
      <c r="C210" s="122"/>
      <c r="D210" s="125"/>
      <c r="E210" s="220"/>
      <c r="R210" s="14"/>
    </row>
    <row r="211" spans="3:18">
      <c r="C211" s="122"/>
      <c r="D211" s="125"/>
      <c r="E211" s="220"/>
      <c r="R211" s="14"/>
    </row>
  </sheetData>
  <autoFilter ref="A10:Z114">
    <filterColumn colId="2" showButton="0"/>
  </autoFilter>
  <mergeCells count="5">
    <mergeCell ref="C10:D10"/>
    <mergeCell ref="A99:D99"/>
    <mergeCell ref="R99:T99"/>
    <mergeCell ref="V99:Z99"/>
    <mergeCell ref="A117:Z118"/>
  </mergeCells>
  <printOptions horizontalCentered="1"/>
  <pageMargins left="0" right="0" top="0" bottom="0" header="0.15748031496062992" footer="3.937007874015748E-2"/>
  <pageSetup paperSize="9" scale="58" fitToHeight="0" pageOrder="overThenDown" orientation="landscape" r:id="rId1"/>
  <headerFooter alignWithMargins="0"/>
  <rowBreaks count="3" manualBreakCount="3">
    <brk id="51" max="25" man="1"/>
    <brk id="94" max="25" man="1"/>
    <brk id="120" max="25" man="1"/>
  </rowBreaks>
  <colBreaks count="1" manualBreakCount="1">
    <brk id="25"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99CCFF"/>
    <pageSetUpPr fitToPage="1"/>
  </sheetPr>
  <dimension ref="A1:Z161"/>
  <sheetViews>
    <sheetView showGridLines="0" view="pageBreakPreview" zoomScaleNormal="85" zoomScaleSheetLayoutView="100" zoomScalePageLayoutView="55" workbookViewId="0">
      <selection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10.58203125" style="14" customWidth="1"/>
    <col min="7" max="7" width="8.08203125" style="14" customWidth="1"/>
    <col min="8" max="8" width="11.83203125" style="14" customWidth="1"/>
    <col min="9" max="9" width="10.58203125" style="14" customWidth="1"/>
    <col min="10" max="11" width="8.5" style="14" customWidth="1"/>
    <col min="12" max="12" width="7.58203125" style="14" hidden="1" customWidth="1"/>
    <col min="13" max="13" width="0.5" style="14" customWidth="1"/>
    <col min="14" max="14" width="9" style="14"/>
    <col min="15" max="15" width="11" style="14" customWidth="1"/>
    <col min="16" max="16" width="9" style="14"/>
    <col min="17" max="17" width="0.5" style="14" customWidth="1"/>
    <col min="18" max="18" width="10.33203125" style="14" customWidth="1"/>
    <col min="19" max="16384" width="9" style="14"/>
  </cols>
  <sheetData>
    <row r="1" spans="1:26" s="6" customFormat="1">
      <c r="A1" s="230"/>
      <c r="B1" s="230"/>
      <c r="C1" s="230"/>
      <c r="D1" s="231"/>
      <c r="E1" s="230"/>
      <c r="F1" s="230"/>
      <c r="G1" s="230"/>
      <c r="H1" s="230"/>
      <c r="I1" s="230"/>
      <c r="J1" s="230"/>
      <c r="K1" s="230"/>
      <c r="L1" s="230"/>
      <c r="M1" s="230"/>
      <c r="N1" s="230"/>
      <c r="O1" s="230"/>
      <c r="P1" s="230"/>
      <c r="Q1" s="230"/>
      <c r="R1" s="230"/>
      <c r="S1" s="230"/>
      <c r="T1" s="230"/>
      <c r="U1" s="230"/>
      <c r="V1" s="230"/>
    </row>
    <row r="2" spans="1:26" s="6" customFormat="1">
      <c r="A2" s="230"/>
      <c r="B2" s="230"/>
      <c r="C2" s="230"/>
      <c r="D2" s="231"/>
      <c r="E2" s="230"/>
      <c r="F2" s="230"/>
      <c r="G2" s="230"/>
      <c r="H2" s="230"/>
      <c r="I2" s="230"/>
      <c r="J2" s="230"/>
      <c r="K2" s="230"/>
      <c r="L2" s="230"/>
      <c r="M2" s="230"/>
      <c r="N2" s="230"/>
      <c r="O2" s="230"/>
      <c r="P2" s="230"/>
      <c r="Q2" s="230"/>
      <c r="R2" s="230"/>
      <c r="S2" s="230"/>
      <c r="T2" s="230"/>
      <c r="U2" s="230"/>
      <c r="V2" s="230"/>
    </row>
    <row r="3" spans="1:26" s="6" customFormat="1" ht="14.5" customHeight="1">
      <c r="A3" s="230"/>
      <c r="B3" s="230"/>
      <c r="C3" s="230"/>
      <c r="D3" s="232"/>
      <c r="E3" s="232"/>
      <c r="F3" s="232"/>
      <c r="G3" s="232"/>
      <c r="H3" s="232"/>
      <c r="I3" s="232"/>
      <c r="J3" s="232"/>
      <c r="K3" s="232"/>
      <c r="L3" s="232"/>
      <c r="M3" s="232"/>
      <c r="N3" s="230"/>
      <c r="O3" s="230"/>
      <c r="P3" s="230"/>
      <c r="Q3" s="230"/>
      <c r="R3" s="230"/>
      <c r="S3" s="230"/>
      <c r="T3" s="230"/>
      <c r="U3" s="230"/>
      <c r="V3" s="230"/>
    </row>
    <row r="4" spans="1:26" s="6" customFormat="1" ht="14.5" customHeight="1">
      <c r="A4" s="230"/>
      <c r="B4" s="230"/>
      <c r="C4" s="230"/>
      <c r="D4" s="232"/>
      <c r="E4" s="232"/>
      <c r="F4" s="232"/>
      <c r="G4" s="232"/>
      <c r="H4" s="232"/>
      <c r="I4" s="232"/>
      <c r="J4" s="232"/>
      <c r="K4" s="232"/>
      <c r="L4" s="232"/>
      <c r="M4" s="232"/>
      <c r="N4" s="230"/>
      <c r="O4" s="230"/>
      <c r="P4" s="230"/>
      <c r="Q4" s="230"/>
      <c r="R4" s="230"/>
      <c r="S4" s="230"/>
      <c r="T4" s="230"/>
      <c r="U4" s="230"/>
      <c r="V4" s="230"/>
    </row>
    <row r="5" spans="1:26" s="6" customFormat="1" ht="14.5" customHeight="1">
      <c r="A5" s="230"/>
      <c r="B5" s="230"/>
      <c r="C5" s="230"/>
      <c r="D5" s="232"/>
      <c r="E5" s="232"/>
      <c r="F5" s="232"/>
      <c r="G5" s="232"/>
      <c r="H5" s="232"/>
      <c r="I5" s="232"/>
      <c r="J5" s="232"/>
      <c r="K5" s="232"/>
      <c r="L5" s="232"/>
      <c r="M5" s="232"/>
      <c r="N5" s="230"/>
      <c r="O5" s="230"/>
      <c r="P5" s="230"/>
      <c r="Q5" s="230"/>
      <c r="R5" s="230"/>
      <c r="S5" s="230"/>
      <c r="T5" s="230"/>
      <c r="U5" s="230"/>
      <c r="V5" s="230"/>
    </row>
    <row r="6" spans="1:26" ht="11.25" customHeight="1">
      <c r="A6" s="230"/>
      <c r="B6" s="230"/>
      <c r="C6" s="230"/>
      <c r="D6" s="232"/>
      <c r="E6" s="232"/>
      <c r="F6" s="232"/>
      <c r="G6" s="232"/>
      <c r="H6" s="232"/>
      <c r="I6" s="232"/>
      <c r="J6" s="232"/>
      <c r="K6" s="232"/>
      <c r="L6" s="232"/>
      <c r="M6" s="232"/>
      <c r="N6" s="230"/>
      <c r="O6" s="230"/>
      <c r="P6" s="230"/>
      <c r="Q6" s="230"/>
      <c r="R6" s="230"/>
      <c r="S6" s="230"/>
      <c r="T6" s="230"/>
      <c r="U6" s="230"/>
      <c r="V6" s="230"/>
    </row>
    <row r="7" spans="1:26" ht="11.25" customHeight="1">
      <c r="A7" s="230"/>
      <c r="B7" s="230"/>
      <c r="C7" s="230"/>
      <c r="D7" s="231"/>
      <c r="E7" s="230"/>
      <c r="F7" s="230"/>
      <c r="G7" s="230"/>
      <c r="H7" s="230"/>
      <c r="I7" s="230"/>
      <c r="J7" s="230"/>
      <c r="K7" s="230"/>
      <c r="L7" s="230"/>
      <c r="M7" s="230"/>
      <c r="N7" s="230"/>
      <c r="O7" s="230"/>
      <c r="P7" s="230"/>
      <c r="Q7" s="230"/>
      <c r="R7" s="230"/>
      <c r="S7" s="230"/>
      <c r="T7" s="230"/>
      <c r="U7" s="230"/>
      <c r="V7" s="230"/>
    </row>
    <row r="8" spans="1:26" ht="11.25" customHeight="1">
      <c r="A8" s="230"/>
      <c r="B8" s="230"/>
      <c r="C8" s="230"/>
      <c r="D8" s="231"/>
      <c r="E8" s="230"/>
      <c r="F8" s="230"/>
      <c r="G8" s="230"/>
      <c r="H8" s="230"/>
      <c r="I8" s="230"/>
      <c r="J8" s="230"/>
      <c r="K8" s="230"/>
      <c r="L8" s="230"/>
      <c r="M8" s="230"/>
      <c r="N8" s="230"/>
      <c r="O8" s="230"/>
      <c r="P8" s="230"/>
      <c r="Q8" s="230"/>
      <c r="R8" s="230"/>
      <c r="S8" s="233"/>
      <c r="T8" s="230"/>
      <c r="U8" s="230"/>
      <c r="V8" s="230"/>
    </row>
    <row r="9" spans="1:26" s="17" customFormat="1" ht="18" customHeight="1">
      <c r="A9" s="16" t="s">
        <v>2319</v>
      </c>
      <c r="M9" s="14"/>
      <c r="V9" s="99" t="s">
        <v>778</v>
      </c>
    </row>
    <row r="10" spans="1:26" s="235" customFormat="1" ht="18.5">
      <c r="A10" s="234" t="s">
        <v>721</v>
      </c>
      <c r="E10" s="17"/>
      <c r="F10" s="234" t="s">
        <v>1</v>
      </c>
      <c r="M10" s="14"/>
      <c r="N10" s="234" t="s">
        <v>2</v>
      </c>
      <c r="Q10" s="17"/>
      <c r="R10" s="234" t="s">
        <v>3</v>
      </c>
      <c r="W10" s="236"/>
      <c r="X10" s="236"/>
      <c r="Y10" s="236"/>
      <c r="Z10" s="236"/>
    </row>
    <row r="11" spans="1:26" ht="47.25" customHeight="1">
      <c r="A11" s="100" t="s">
        <v>4</v>
      </c>
      <c r="B11" s="100" t="s">
        <v>381</v>
      </c>
      <c r="C11" s="101" t="s">
        <v>6</v>
      </c>
      <c r="D11" s="102"/>
      <c r="E11" s="17"/>
      <c r="F11" s="104" t="s">
        <v>623</v>
      </c>
      <c r="G11" s="104" t="s">
        <v>722</v>
      </c>
      <c r="H11" s="104" t="s">
        <v>14</v>
      </c>
      <c r="I11" s="104" t="s">
        <v>15</v>
      </c>
      <c r="J11" s="104" t="s">
        <v>16</v>
      </c>
      <c r="K11" s="237" t="s">
        <v>17</v>
      </c>
      <c r="L11" s="238" t="s">
        <v>625</v>
      </c>
      <c r="N11" s="104" t="s">
        <v>19</v>
      </c>
      <c r="O11" s="104" t="s">
        <v>383</v>
      </c>
      <c r="P11" s="104" t="s">
        <v>384</v>
      </c>
      <c r="Q11" s="17"/>
      <c r="R11" s="105" t="s">
        <v>20</v>
      </c>
      <c r="S11" s="105" t="s">
        <v>21</v>
      </c>
      <c r="T11" s="105" t="s">
        <v>22</v>
      </c>
      <c r="U11" s="105" t="s">
        <v>23</v>
      </c>
      <c r="V11" s="105" t="s">
        <v>24</v>
      </c>
    </row>
    <row r="12" spans="1:26" s="244" customFormat="1">
      <c r="A12" s="239" t="s">
        <v>264</v>
      </c>
      <c r="B12" s="240"/>
      <c r="C12" s="240"/>
      <c r="D12" s="240"/>
      <c r="E12" s="17"/>
      <c r="F12" s="241"/>
      <c r="G12" s="240"/>
      <c r="H12" s="240"/>
      <c r="I12" s="240"/>
      <c r="J12" s="240"/>
      <c r="K12" s="240"/>
      <c r="L12" s="240"/>
      <c r="M12" s="14"/>
      <c r="N12" s="241"/>
      <c r="O12" s="242"/>
      <c r="P12" s="242"/>
      <c r="Q12" s="17"/>
      <c r="R12" s="243"/>
      <c r="S12" s="242"/>
      <c r="T12" s="242"/>
      <c r="U12" s="242"/>
      <c r="V12" s="240"/>
    </row>
    <row r="13" spans="1:26">
      <c r="A13" s="34" t="s">
        <v>723</v>
      </c>
      <c r="B13" s="245" t="s">
        <v>724</v>
      </c>
      <c r="C13" s="62" t="s">
        <v>2320</v>
      </c>
      <c r="D13" s="37"/>
      <c r="E13" s="17"/>
      <c r="F13" s="246" t="s">
        <v>369</v>
      </c>
      <c r="G13" s="106" t="s">
        <v>2321</v>
      </c>
      <c r="H13" s="247">
        <v>32716300.750000004</v>
      </c>
      <c r="I13" s="248">
        <v>31762500</v>
      </c>
      <c r="J13" s="247">
        <v>30090</v>
      </c>
      <c r="K13" s="249" t="s">
        <v>369</v>
      </c>
      <c r="L13" s="250" t="e">
        <v>#N/A</v>
      </c>
      <c r="N13" s="251">
        <v>1.085</v>
      </c>
      <c r="O13" s="109">
        <v>2.4</v>
      </c>
      <c r="P13" s="251">
        <v>0.94499999999999995</v>
      </c>
      <c r="Q13" s="17"/>
      <c r="R13" s="110">
        <v>8.2136921658986173E-2</v>
      </c>
      <c r="S13" s="252" t="s">
        <v>369</v>
      </c>
      <c r="T13" s="110" t="s">
        <v>369</v>
      </c>
      <c r="U13" s="252" t="s">
        <v>369</v>
      </c>
      <c r="V13" s="110" t="s">
        <v>369</v>
      </c>
    </row>
    <row r="14" spans="1:26" ht="13.5" customHeight="1">
      <c r="A14" s="34" t="s">
        <v>725</v>
      </c>
      <c r="B14" s="245" t="s">
        <v>724</v>
      </c>
      <c r="C14" s="62" t="s">
        <v>2322</v>
      </c>
      <c r="D14" s="37"/>
      <c r="E14" s="17"/>
      <c r="F14" s="246" t="s">
        <v>2323</v>
      </c>
      <c r="G14" s="106" t="s">
        <v>2324</v>
      </c>
      <c r="H14" s="247">
        <v>3215816.0750000002</v>
      </c>
      <c r="I14" s="248">
        <v>3414795</v>
      </c>
      <c r="J14" s="247">
        <v>1539</v>
      </c>
      <c r="K14" s="249">
        <v>3.3165735803716923E-3</v>
      </c>
      <c r="L14" s="250" t="e">
        <v>#N/A</v>
      </c>
      <c r="N14" s="251">
        <v>0.91500000000000004</v>
      </c>
      <c r="O14" s="109">
        <v>1.5039500000000001</v>
      </c>
      <c r="P14" s="251">
        <v>0.88</v>
      </c>
      <c r="Q14" s="17"/>
      <c r="R14" s="110">
        <v>9.6174863387978149E-2</v>
      </c>
      <c r="S14" s="252">
        <v>-9.405941000000001E-2</v>
      </c>
      <c r="T14" s="110">
        <v>-0.25209809999999999</v>
      </c>
      <c r="U14" s="252">
        <v>-0.15510009999999999</v>
      </c>
      <c r="V14" s="110">
        <v>-0.1208803</v>
      </c>
    </row>
    <row r="15" spans="1:26" ht="13.5" customHeight="1">
      <c r="A15" s="34" t="s">
        <v>726</v>
      </c>
      <c r="B15" s="245" t="s">
        <v>641</v>
      </c>
      <c r="C15" s="62" t="s">
        <v>2325</v>
      </c>
      <c r="D15" s="37"/>
      <c r="E15" s="17"/>
      <c r="F15" s="246" t="s">
        <v>2326</v>
      </c>
      <c r="G15" s="106" t="s">
        <v>2327</v>
      </c>
      <c r="H15" s="247">
        <v>256034.255</v>
      </c>
      <c r="I15" s="248">
        <v>204499</v>
      </c>
      <c r="J15" s="247">
        <v>31</v>
      </c>
      <c r="K15" s="249">
        <v>1.7022422378831195E-3</v>
      </c>
      <c r="L15" s="250" t="e">
        <v>#N/A</v>
      </c>
      <c r="N15" s="251">
        <v>1.25</v>
      </c>
      <c r="O15" s="109">
        <v>1.3</v>
      </c>
      <c r="P15" s="251">
        <v>1.1599999999999999</v>
      </c>
      <c r="Q15" s="17"/>
      <c r="R15" s="110">
        <v>0</v>
      </c>
      <c r="S15" s="252">
        <v>0</v>
      </c>
      <c r="T15" s="110">
        <v>-7.9365080000000001E-3</v>
      </c>
      <c r="U15" s="252">
        <v>-3.3607809999999995E-2</v>
      </c>
      <c r="V15" s="110">
        <v>-6.4369469999999998E-2</v>
      </c>
    </row>
    <row r="16" spans="1:26">
      <c r="A16" s="34" t="s">
        <v>727</v>
      </c>
      <c r="B16" s="245" t="s">
        <v>724</v>
      </c>
      <c r="C16" s="62" t="s">
        <v>2328</v>
      </c>
      <c r="D16" s="37"/>
      <c r="E16" s="17"/>
      <c r="F16" s="246" t="s">
        <v>2329</v>
      </c>
      <c r="G16" s="106" t="s">
        <v>2330</v>
      </c>
      <c r="H16" s="247">
        <v>2782135.705000001</v>
      </c>
      <c r="I16" s="248">
        <v>1662547</v>
      </c>
      <c r="J16" s="247">
        <v>671</v>
      </c>
      <c r="K16" s="249">
        <v>4.9993453818508553E-2</v>
      </c>
      <c r="L16" s="250" t="e">
        <v>#N/A</v>
      </c>
      <c r="N16" s="251">
        <v>1.7</v>
      </c>
      <c r="O16" s="109">
        <v>1.98</v>
      </c>
      <c r="P16" s="251">
        <v>1.595</v>
      </c>
      <c r="Q16" s="17"/>
      <c r="R16" s="110">
        <v>4.5588235294117645E-2</v>
      </c>
      <c r="S16" s="252">
        <v>3.6585369999999999E-2</v>
      </c>
      <c r="T16" s="110">
        <v>4.5684839999999997E-2</v>
      </c>
      <c r="U16" s="252">
        <v>0.16895250000000001</v>
      </c>
      <c r="V16" s="110">
        <v>0.17884659999999999</v>
      </c>
    </row>
    <row r="17" spans="1:22">
      <c r="A17" s="34" t="s">
        <v>728</v>
      </c>
      <c r="B17" s="245" t="s">
        <v>724</v>
      </c>
      <c r="C17" s="62" t="s">
        <v>2331</v>
      </c>
      <c r="D17" s="37"/>
      <c r="E17" s="17"/>
      <c r="F17" s="246" t="s">
        <v>2332</v>
      </c>
      <c r="G17" s="106" t="s">
        <v>2333</v>
      </c>
      <c r="H17" s="247">
        <v>65480201.939999968</v>
      </c>
      <c r="I17" s="248">
        <v>19546188</v>
      </c>
      <c r="J17" s="247">
        <v>36528</v>
      </c>
      <c r="K17" s="249">
        <v>0.21379894191399734</v>
      </c>
      <c r="L17" s="250" t="e">
        <v>#N/A</v>
      </c>
      <c r="N17" s="251">
        <v>3.35</v>
      </c>
      <c r="O17" s="109">
        <v>3.96</v>
      </c>
      <c r="P17" s="251">
        <v>3.12</v>
      </c>
      <c r="Q17" s="17"/>
      <c r="R17" s="110">
        <v>5.0597014925373142E-2</v>
      </c>
      <c r="S17" s="252">
        <v>5.6782340000000001E-2</v>
      </c>
      <c r="T17" s="110">
        <v>-0.1003199</v>
      </c>
      <c r="U17" s="252">
        <v>0.1080869</v>
      </c>
      <c r="V17" s="110">
        <v>0.1201088</v>
      </c>
    </row>
    <row r="18" spans="1:22">
      <c r="A18" s="34" t="s">
        <v>729</v>
      </c>
      <c r="B18" s="245" t="s">
        <v>641</v>
      </c>
      <c r="C18" s="62" t="s">
        <v>2334</v>
      </c>
      <c r="D18" s="37"/>
      <c r="E18" s="17"/>
      <c r="F18" s="246" t="s">
        <v>2335</v>
      </c>
      <c r="G18" s="106" t="s">
        <v>2336</v>
      </c>
      <c r="H18" s="247">
        <v>82210.86</v>
      </c>
      <c r="I18" s="248">
        <v>176015</v>
      </c>
      <c r="J18" s="247">
        <v>64</v>
      </c>
      <c r="K18" s="249">
        <v>6.934699283002953E-5</v>
      </c>
      <c r="L18" s="250" t="e">
        <v>#N/A</v>
      </c>
      <c r="N18" s="251">
        <v>0.51</v>
      </c>
      <c r="O18" s="109">
        <v>0.68500000000000005</v>
      </c>
      <c r="P18" s="251">
        <v>0.40500000000000003</v>
      </c>
      <c r="Q18" s="17"/>
      <c r="R18" s="110">
        <v>9.8039215686274508E-2</v>
      </c>
      <c r="S18" s="252">
        <v>8.5106379999999995E-2</v>
      </c>
      <c r="T18" s="110">
        <v>-0.1726152</v>
      </c>
      <c r="U18" s="252">
        <v>0.16358509999999998</v>
      </c>
      <c r="V18" s="110">
        <v>-2.297594E-2</v>
      </c>
    </row>
    <row r="19" spans="1:22">
      <c r="A19" s="34" t="s">
        <v>730</v>
      </c>
      <c r="B19" s="245" t="s">
        <v>641</v>
      </c>
      <c r="C19" s="62" t="s">
        <v>2337</v>
      </c>
      <c r="D19" s="37"/>
      <c r="E19" s="17"/>
      <c r="F19" s="246" t="s">
        <v>2338</v>
      </c>
      <c r="G19" s="106" t="s">
        <v>2339</v>
      </c>
      <c r="H19" s="247">
        <v>70688803.940000013</v>
      </c>
      <c r="I19" s="248">
        <v>20692864</v>
      </c>
      <c r="J19" s="247">
        <v>45462</v>
      </c>
      <c r="K19" s="249">
        <v>2.0353816279873311</v>
      </c>
      <c r="L19" s="250" t="e">
        <v>#N/A</v>
      </c>
      <c r="N19" s="251">
        <v>3.43</v>
      </c>
      <c r="O19" s="109">
        <v>4.17</v>
      </c>
      <c r="P19" s="251">
        <v>3.24</v>
      </c>
      <c r="Q19" s="17"/>
      <c r="R19" s="110">
        <v>5.3323615160349842E-2</v>
      </c>
      <c r="S19" s="252">
        <v>5.5384620000000002E-2</v>
      </c>
      <c r="T19" s="110">
        <v>-0.12244809999999999</v>
      </c>
      <c r="U19" s="252">
        <v>-3.1146410000000003E-2</v>
      </c>
      <c r="V19" s="110">
        <v>4.3811509999999998E-2</v>
      </c>
    </row>
    <row r="20" spans="1:22">
      <c r="A20" s="34" t="s">
        <v>731</v>
      </c>
      <c r="B20" s="245" t="s">
        <v>641</v>
      </c>
      <c r="C20" s="62" t="s">
        <v>2340</v>
      </c>
      <c r="D20" s="37"/>
      <c r="E20" s="17"/>
      <c r="F20" s="246" t="s">
        <v>2341</v>
      </c>
      <c r="G20" s="106" t="s">
        <v>2342</v>
      </c>
      <c r="H20" s="247">
        <v>1181606.83</v>
      </c>
      <c r="I20" s="248">
        <v>300457</v>
      </c>
      <c r="J20" s="247">
        <v>433</v>
      </c>
      <c r="K20" s="249">
        <v>5.3627010774355761E-4</v>
      </c>
      <c r="L20" s="250" t="e">
        <v>#N/A</v>
      </c>
      <c r="N20" s="251">
        <v>3.9750000000000001</v>
      </c>
      <c r="O20" s="109">
        <v>4.67</v>
      </c>
      <c r="P20" s="251">
        <v>3.8</v>
      </c>
      <c r="Q20" s="17"/>
      <c r="R20" s="110">
        <v>6.6037735849056603E-2</v>
      </c>
      <c r="S20" s="252">
        <v>3.7859009999999998E-2</v>
      </c>
      <c r="T20" s="110">
        <v>-4.777707E-3</v>
      </c>
      <c r="U20" s="252">
        <v>4.093948E-2</v>
      </c>
      <c r="V20" s="110">
        <v>-8.0659790000000009E-2</v>
      </c>
    </row>
    <row r="21" spans="1:22">
      <c r="A21" s="34" t="s">
        <v>732</v>
      </c>
      <c r="B21" s="245" t="s">
        <v>724</v>
      </c>
      <c r="C21" s="62" t="s">
        <v>2343</v>
      </c>
      <c r="D21" s="37"/>
      <c r="E21" s="17"/>
      <c r="F21" s="246" t="s">
        <v>2344</v>
      </c>
      <c r="G21" s="106" t="s">
        <v>2345</v>
      </c>
      <c r="H21" s="247">
        <v>581165801.97000003</v>
      </c>
      <c r="I21" s="248">
        <v>57188028</v>
      </c>
      <c r="J21" s="247">
        <v>197802</v>
      </c>
      <c r="K21" s="249">
        <v>1.8854327860433429</v>
      </c>
      <c r="L21" s="250" t="e">
        <v>#N/A</v>
      </c>
      <c r="N21" s="251">
        <v>10.4</v>
      </c>
      <c r="O21" s="109">
        <v>15.37</v>
      </c>
      <c r="P21" s="251">
        <v>8.6300000000000008</v>
      </c>
      <c r="Q21" s="17"/>
      <c r="R21" s="110">
        <v>4.0903846153846152E-2</v>
      </c>
      <c r="S21" s="252">
        <v>0.19953859999999998</v>
      </c>
      <c r="T21" s="110">
        <v>-0.2208822</v>
      </c>
      <c r="U21" s="252">
        <v>-5.5881239999999999E-2</v>
      </c>
      <c r="V21" s="110">
        <v>0.1244968</v>
      </c>
    </row>
    <row r="22" spans="1:22">
      <c r="A22" s="34" t="s">
        <v>733</v>
      </c>
      <c r="B22" s="245" t="s">
        <v>724</v>
      </c>
      <c r="C22" s="62" t="s">
        <v>2346</v>
      </c>
      <c r="D22" s="37"/>
      <c r="E22" s="17"/>
      <c r="F22" s="246" t="s">
        <v>2347</v>
      </c>
      <c r="G22" s="106" t="s">
        <v>2348</v>
      </c>
      <c r="H22" s="247">
        <v>93260339.676699936</v>
      </c>
      <c r="I22" s="248">
        <v>31087461</v>
      </c>
      <c r="J22" s="247">
        <v>42992</v>
      </c>
      <c r="K22" s="249">
        <v>1.8958551885114753E-2</v>
      </c>
      <c r="L22" s="250" t="e">
        <v>#N/A</v>
      </c>
      <c r="N22" s="251">
        <v>3</v>
      </c>
      <c r="O22" s="109">
        <v>3.605</v>
      </c>
      <c r="P22" s="251">
        <v>2.7850000000000001</v>
      </c>
      <c r="Q22" s="17"/>
      <c r="R22" s="110">
        <v>5.3333333333333337E-2</v>
      </c>
      <c r="S22" s="252">
        <v>5.6338030000000004E-2</v>
      </c>
      <c r="T22" s="110">
        <v>-1.9146160000000002E-2</v>
      </c>
      <c r="U22" s="252">
        <v>3.9689999999999996E-2</v>
      </c>
      <c r="V22" s="110">
        <v>7.1817049999999993E-2</v>
      </c>
    </row>
    <row r="23" spans="1:22">
      <c r="A23" s="34" t="s">
        <v>734</v>
      </c>
      <c r="B23" s="245" t="s">
        <v>724</v>
      </c>
      <c r="C23" s="62" t="s">
        <v>2349</v>
      </c>
      <c r="D23" s="37"/>
      <c r="E23" s="17"/>
      <c r="F23" s="246" t="s">
        <v>2350</v>
      </c>
      <c r="G23" s="106" t="s">
        <v>2351</v>
      </c>
      <c r="H23" s="247">
        <v>156722095.49999997</v>
      </c>
      <c r="I23" s="248">
        <v>47102189</v>
      </c>
      <c r="J23" s="247">
        <v>59028</v>
      </c>
      <c r="K23" s="249">
        <v>8.2277886538673545E-2</v>
      </c>
      <c r="L23" s="250" t="e">
        <v>#N/A</v>
      </c>
      <c r="N23" s="251">
        <v>3.36</v>
      </c>
      <c r="O23" s="109">
        <v>4.7750000000000004</v>
      </c>
      <c r="P23" s="251">
        <v>2.98</v>
      </c>
      <c r="Q23" s="17"/>
      <c r="R23" s="110">
        <v>8.184523809523811E-2</v>
      </c>
      <c r="S23" s="252">
        <v>0.1125828</v>
      </c>
      <c r="T23" s="110">
        <v>-0.19066720000000001</v>
      </c>
      <c r="U23" s="252">
        <v>-5.3985999999999999E-2</v>
      </c>
      <c r="V23" s="110">
        <v>2.4477209999999999E-2</v>
      </c>
    </row>
    <row r="24" spans="1:22" ht="14.25" customHeight="1">
      <c r="A24" s="34" t="s">
        <v>735</v>
      </c>
      <c r="B24" s="245" t="s">
        <v>724</v>
      </c>
      <c r="C24" s="62" t="s">
        <v>2352</v>
      </c>
      <c r="D24" s="37"/>
      <c r="E24" s="17"/>
      <c r="F24" s="246" t="s">
        <v>2353</v>
      </c>
      <c r="G24" s="106" t="s">
        <v>2354</v>
      </c>
      <c r="H24" s="247">
        <v>20953317.644999996</v>
      </c>
      <c r="I24" s="248">
        <v>17075243</v>
      </c>
      <c r="J24" s="247">
        <v>19776</v>
      </c>
      <c r="K24" s="249">
        <v>8.6258527312247577E-3</v>
      </c>
      <c r="L24" s="250" t="e">
        <v>#N/A</v>
      </c>
      <c r="N24" s="251">
        <v>1.2849999999999999</v>
      </c>
      <c r="O24" s="109">
        <v>1.7775000000000001</v>
      </c>
      <c r="P24" s="251">
        <v>1.0549999999999999</v>
      </c>
      <c r="Q24" s="17"/>
      <c r="R24" s="110">
        <v>0.10564202334630349</v>
      </c>
      <c r="S24" s="252">
        <v>0.173516</v>
      </c>
      <c r="T24" s="110">
        <v>-0.1044833</v>
      </c>
      <c r="U24" s="252">
        <v>-9.2224360000000005E-2</v>
      </c>
      <c r="V24" s="110">
        <v>-3.948782E-2</v>
      </c>
    </row>
    <row r="25" spans="1:22" ht="14.25" customHeight="1">
      <c r="A25" s="34" t="s">
        <v>736</v>
      </c>
      <c r="B25" s="245" t="s">
        <v>724</v>
      </c>
      <c r="C25" s="62" t="s">
        <v>2355</v>
      </c>
      <c r="D25" s="37"/>
      <c r="E25" s="17"/>
      <c r="F25" s="246" t="s">
        <v>2356</v>
      </c>
      <c r="G25" s="106" t="s">
        <v>2357</v>
      </c>
      <c r="H25" s="247">
        <v>48344813.477499999</v>
      </c>
      <c r="I25" s="248">
        <v>122158994</v>
      </c>
      <c r="J25" s="247">
        <v>39678</v>
      </c>
      <c r="K25" s="249">
        <v>6.298341993994111E-2</v>
      </c>
      <c r="L25" s="250" t="e">
        <v>#N/A</v>
      </c>
      <c r="N25" s="251">
        <v>0.44</v>
      </c>
      <c r="O25" s="109">
        <v>0.76</v>
      </c>
      <c r="P25" s="251">
        <v>0.31</v>
      </c>
      <c r="Q25" s="17"/>
      <c r="R25" s="110">
        <v>0.11261363636363637</v>
      </c>
      <c r="S25" s="252">
        <v>0.375</v>
      </c>
      <c r="T25" s="110">
        <v>-0.31549559999999999</v>
      </c>
      <c r="U25" s="252">
        <v>-0.12893309999999999</v>
      </c>
      <c r="V25" s="110">
        <v>-7.9759280000000002E-2</v>
      </c>
    </row>
    <row r="26" spans="1:22" ht="14.25" customHeight="1">
      <c r="A26" s="34" t="s">
        <v>737</v>
      </c>
      <c r="B26" s="245" t="s">
        <v>724</v>
      </c>
      <c r="C26" s="62" t="s">
        <v>2358</v>
      </c>
      <c r="D26" s="37"/>
      <c r="E26" s="17"/>
      <c r="F26" s="246" t="s">
        <v>2359</v>
      </c>
      <c r="G26" s="106" t="s">
        <v>2360</v>
      </c>
      <c r="H26" s="247">
        <v>9371511.0650000013</v>
      </c>
      <c r="I26" s="248">
        <v>3925616</v>
      </c>
      <c r="J26" s="247">
        <v>4731</v>
      </c>
      <c r="K26" s="249">
        <v>8.1328743079059282E-3</v>
      </c>
      <c r="L26" s="250" t="e">
        <v>#N/A</v>
      </c>
      <c r="N26" s="251">
        <v>2.4700000000000002</v>
      </c>
      <c r="O26" s="109">
        <v>3.01</v>
      </c>
      <c r="P26" s="251">
        <v>2.21</v>
      </c>
      <c r="Q26" s="17"/>
      <c r="R26" s="110">
        <v>8.6943319838056685E-2</v>
      </c>
      <c r="S26" s="252">
        <v>0.11764709999999999</v>
      </c>
      <c r="T26" s="110">
        <v>-5.918172E-2</v>
      </c>
      <c r="U26" s="252">
        <v>-6.0066910000000001E-2</v>
      </c>
      <c r="V26" s="110">
        <v>4.7078269999999998E-2</v>
      </c>
    </row>
    <row r="27" spans="1:22" ht="14.25" customHeight="1">
      <c r="A27" s="34" t="s">
        <v>738</v>
      </c>
      <c r="B27" s="245" t="s">
        <v>641</v>
      </c>
      <c r="C27" s="62" t="s">
        <v>2361</v>
      </c>
      <c r="D27" s="37"/>
      <c r="E27" s="17"/>
      <c r="F27" s="246" t="s">
        <v>2362</v>
      </c>
      <c r="G27" s="106" t="s">
        <v>2363</v>
      </c>
      <c r="H27" s="247">
        <v>122507877.16000001</v>
      </c>
      <c r="I27" s="248">
        <v>38082104</v>
      </c>
      <c r="J27" s="247">
        <v>48196</v>
      </c>
      <c r="K27" s="249">
        <v>0.36004195956033624</v>
      </c>
      <c r="L27" s="250" t="e">
        <v>#N/A</v>
      </c>
      <c r="N27" s="251">
        <v>3.2</v>
      </c>
      <c r="O27" s="109">
        <v>4.2750000000000004</v>
      </c>
      <c r="P27" s="251">
        <v>3.0350000000000001</v>
      </c>
      <c r="Q27" s="17"/>
      <c r="R27" s="110">
        <v>8.0625000000000002E-2</v>
      </c>
      <c r="S27" s="252">
        <v>4.9180330000000001E-2</v>
      </c>
      <c r="T27" s="110">
        <v>-0.15419530000000001</v>
      </c>
      <c r="U27" s="252">
        <v>4.8517510000000005E-3</v>
      </c>
      <c r="V27" s="110">
        <v>-6.23458E-3</v>
      </c>
    </row>
    <row r="28" spans="1:22" ht="14.25" customHeight="1">
      <c r="A28" s="34" t="s">
        <v>739</v>
      </c>
      <c r="B28" s="245" t="s">
        <v>724</v>
      </c>
      <c r="C28" s="62" t="s">
        <v>2364</v>
      </c>
      <c r="D28" s="37"/>
      <c r="E28" s="17"/>
      <c r="F28" s="246" t="s">
        <v>2365</v>
      </c>
      <c r="G28" s="106" t="s">
        <v>2366</v>
      </c>
      <c r="H28" s="247">
        <v>774956314.54580033</v>
      </c>
      <c r="I28" s="248">
        <v>111115937</v>
      </c>
      <c r="J28" s="247">
        <v>159802</v>
      </c>
      <c r="K28" s="249">
        <v>0.41665886057314</v>
      </c>
      <c r="L28" s="250" t="e">
        <v>#N/A</v>
      </c>
      <c r="N28" s="251">
        <v>7.04</v>
      </c>
      <c r="O28" s="109">
        <v>8.77</v>
      </c>
      <c r="P28" s="251">
        <v>6.3</v>
      </c>
      <c r="Q28" s="17"/>
      <c r="R28" s="110">
        <v>7.3295454545454553E-2</v>
      </c>
      <c r="S28" s="252">
        <v>8.6419750000000004E-2</v>
      </c>
      <c r="T28" s="110">
        <v>-5.8542180000000006E-2</v>
      </c>
      <c r="U28" s="252">
        <v>-4.9779379999999998E-2</v>
      </c>
      <c r="V28" s="110">
        <v>-2.5356239999999999E-2</v>
      </c>
    </row>
    <row r="29" spans="1:22" ht="14.25" customHeight="1">
      <c r="A29" s="34" t="s">
        <v>740</v>
      </c>
      <c r="B29" s="245" t="s">
        <v>641</v>
      </c>
      <c r="C29" s="62" t="s">
        <v>2367</v>
      </c>
      <c r="D29" s="37"/>
      <c r="E29" s="17"/>
      <c r="F29" s="246" t="s">
        <v>2368</v>
      </c>
      <c r="G29" s="106" t="s">
        <v>2327</v>
      </c>
      <c r="H29" s="247">
        <v>3347153.2774999999</v>
      </c>
      <c r="I29" s="248">
        <v>4745065</v>
      </c>
      <c r="J29" s="247">
        <v>1677</v>
      </c>
      <c r="K29" s="249">
        <v>4.4204465377615891E-4</v>
      </c>
      <c r="L29" s="250" t="e">
        <v>#N/A</v>
      </c>
      <c r="N29" s="251">
        <v>0.71499999999999997</v>
      </c>
      <c r="O29" s="109">
        <v>0.995</v>
      </c>
      <c r="P29" s="251">
        <v>0.68</v>
      </c>
      <c r="Q29" s="17"/>
      <c r="R29" s="110">
        <v>0.12832167832167835</v>
      </c>
      <c r="S29" s="252">
        <v>0</v>
      </c>
      <c r="T29" s="110">
        <v>-0.1511941</v>
      </c>
      <c r="U29" s="252">
        <v>-3.7633750000000001E-2</v>
      </c>
      <c r="V29" s="110" t="s">
        <v>369</v>
      </c>
    </row>
    <row r="30" spans="1:22">
      <c r="A30" s="34" t="s">
        <v>741</v>
      </c>
      <c r="B30" s="245" t="s">
        <v>641</v>
      </c>
      <c r="C30" s="62" t="s">
        <v>2369</v>
      </c>
      <c r="D30" s="37"/>
      <c r="E30" s="17"/>
      <c r="F30" s="246" t="s">
        <v>2370</v>
      </c>
      <c r="G30" s="106" t="s">
        <v>2371</v>
      </c>
      <c r="H30" s="247">
        <v>32333752.004999992</v>
      </c>
      <c r="I30" s="248">
        <v>12578322</v>
      </c>
      <c r="J30" s="247">
        <v>36815</v>
      </c>
      <c r="K30" s="249">
        <v>0.14285478485906156</v>
      </c>
      <c r="L30" s="250" t="e">
        <v>#N/A</v>
      </c>
      <c r="N30" s="251">
        <v>2.63</v>
      </c>
      <c r="O30" s="109">
        <v>3.55</v>
      </c>
      <c r="P30" s="251">
        <v>2.38</v>
      </c>
      <c r="Q30" s="17"/>
      <c r="R30" s="110">
        <v>6.4258555133079848E-2</v>
      </c>
      <c r="S30" s="252">
        <v>0.10504200000000001</v>
      </c>
      <c r="T30" s="110">
        <v>-0.1854605</v>
      </c>
      <c r="U30" s="252">
        <v>1.124439E-2</v>
      </c>
      <c r="V30" s="110">
        <v>3.6524830000000001E-2</v>
      </c>
    </row>
    <row r="31" spans="1:22">
      <c r="A31" s="34" t="s">
        <v>742</v>
      </c>
      <c r="B31" s="245" t="s">
        <v>641</v>
      </c>
      <c r="C31" s="62" t="s">
        <v>2372</v>
      </c>
      <c r="D31" s="37"/>
      <c r="E31" s="17"/>
      <c r="F31" s="246" t="s">
        <v>2373</v>
      </c>
      <c r="G31" s="106" t="s">
        <v>2374</v>
      </c>
      <c r="H31" s="247">
        <v>1249040.3550000002</v>
      </c>
      <c r="I31" s="248">
        <v>1192552</v>
      </c>
      <c r="J31" s="247">
        <v>1002</v>
      </c>
      <c r="K31" s="249">
        <v>1.2815796626342846E-3</v>
      </c>
      <c r="L31" s="250" t="e">
        <v>#N/A</v>
      </c>
      <c r="N31" s="251">
        <v>1.1499999999999999</v>
      </c>
      <c r="O31" s="109">
        <v>1.45</v>
      </c>
      <c r="P31" s="251">
        <v>0.94</v>
      </c>
      <c r="Q31" s="17"/>
      <c r="R31" s="110">
        <v>6.0652173913043492E-2</v>
      </c>
      <c r="S31" s="252">
        <v>0.1979167</v>
      </c>
      <c r="T31" s="110">
        <v>-0.14593890000000001</v>
      </c>
      <c r="U31" s="252">
        <v>2.121659E-2</v>
      </c>
      <c r="V31" s="110">
        <v>3.4767109999999997E-2</v>
      </c>
    </row>
    <row r="32" spans="1:22">
      <c r="A32" s="34" t="s">
        <v>743</v>
      </c>
      <c r="B32" s="245" t="s">
        <v>724</v>
      </c>
      <c r="C32" s="62" t="s">
        <v>2375</v>
      </c>
      <c r="D32" s="37"/>
      <c r="E32" s="17"/>
      <c r="F32" s="246" t="s">
        <v>2376</v>
      </c>
      <c r="G32" s="106" t="s">
        <v>2377</v>
      </c>
      <c r="H32" s="247">
        <v>7216257.0000000009</v>
      </c>
      <c r="I32" s="248">
        <v>13132878</v>
      </c>
      <c r="J32" s="247">
        <v>11176</v>
      </c>
      <c r="K32" s="249">
        <v>2.7637905017234777E-2</v>
      </c>
      <c r="L32" s="250" t="e">
        <v>#N/A</v>
      </c>
      <c r="N32" s="251">
        <v>0.57999999999999996</v>
      </c>
      <c r="O32" s="109">
        <v>0.86</v>
      </c>
      <c r="P32" s="251">
        <v>0.505</v>
      </c>
      <c r="Q32" s="17"/>
      <c r="R32" s="110">
        <v>8.6206896551724144E-2</v>
      </c>
      <c r="S32" s="252">
        <v>0.12621359999999998</v>
      </c>
      <c r="T32" s="110">
        <v>-0.19584370000000001</v>
      </c>
      <c r="U32" s="252">
        <v>-0.14668799999999999</v>
      </c>
      <c r="V32" s="110">
        <v>-8.6094080000000003E-2</v>
      </c>
    </row>
    <row r="33" spans="1:22">
      <c r="A33" s="34" t="s">
        <v>744</v>
      </c>
      <c r="B33" s="245" t="s">
        <v>724</v>
      </c>
      <c r="C33" s="62" t="s">
        <v>2378</v>
      </c>
      <c r="D33" s="37"/>
      <c r="E33" s="17"/>
      <c r="F33" s="246" t="s">
        <v>2379</v>
      </c>
      <c r="G33" s="106" t="s">
        <v>2380</v>
      </c>
      <c r="H33" s="247">
        <v>2357435939.8662529</v>
      </c>
      <c r="I33" s="248">
        <v>103879177</v>
      </c>
      <c r="J33" s="247">
        <v>453855</v>
      </c>
      <c r="K33" s="249">
        <v>7.5772561708223609</v>
      </c>
      <c r="L33" s="250" t="e">
        <v>#N/A</v>
      </c>
      <c r="N33" s="251">
        <v>22.75</v>
      </c>
      <c r="O33" s="109">
        <v>23.684999999999999</v>
      </c>
      <c r="P33" s="251">
        <v>17.059999999999999</v>
      </c>
      <c r="Q33" s="17"/>
      <c r="R33" s="110">
        <v>1.3186813186813187E-2</v>
      </c>
      <c r="S33" s="252">
        <v>9.6914180000000003E-2</v>
      </c>
      <c r="T33" s="110">
        <v>0.20907589999999998</v>
      </c>
      <c r="U33" s="252">
        <v>8.3881940000000002E-2</v>
      </c>
      <c r="V33" s="110">
        <v>0.19376629999999997</v>
      </c>
    </row>
    <row r="34" spans="1:22">
      <c r="A34" s="34" t="s">
        <v>745</v>
      </c>
      <c r="B34" s="245" t="s">
        <v>724</v>
      </c>
      <c r="C34" s="62" t="s">
        <v>2381</v>
      </c>
      <c r="D34" s="37"/>
      <c r="E34" s="17"/>
      <c r="F34" s="246" t="s">
        <v>2382</v>
      </c>
      <c r="G34" s="106" t="s">
        <v>2383</v>
      </c>
      <c r="H34" s="247">
        <v>57942376.847300008</v>
      </c>
      <c r="I34" s="248">
        <v>26027361</v>
      </c>
      <c r="J34" s="247">
        <v>47929</v>
      </c>
      <c r="K34" s="249">
        <v>1.3410603581391551E-3</v>
      </c>
      <c r="L34" s="250" t="e">
        <v>#N/A</v>
      </c>
      <c r="N34" s="251">
        <v>2.3199999999999998</v>
      </c>
      <c r="O34" s="109">
        <v>3.51</v>
      </c>
      <c r="P34" s="251">
        <v>1.97</v>
      </c>
      <c r="Q34" s="17"/>
      <c r="R34" s="110">
        <v>9.2241379310344832E-2</v>
      </c>
      <c r="S34" s="252">
        <v>0.17766500000000002</v>
      </c>
      <c r="T34" s="110">
        <v>-0.2251736</v>
      </c>
      <c r="U34" s="252">
        <v>-8.7907810000000003E-2</v>
      </c>
      <c r="V34" s="110">
        <v>-3.1520860000000005E-2</v>
      </c>
    </row>
    <row r="35" spans="1:22">
      <c r="A35" s="34" t="s">
        <v>746</v>
      </c>
      <c r="B35" s="245" t="s">
        <v>724</v>
      </c>
      <c r="C35" s="62" t="s">
        <v>2384</v>
      </c>
      <c r="D35" s="37"/>
      <c r="E35" s="17"/>
      <c r="F35" s="246" t="s">
        <v>2385</v>
      </c>
      <c r="G35" s="106" t="s">
        <v>2386</v>
      </c>
      <c r="H35" s="247">
        <v>697062697.04490829</v>
      </c>
      <c r="I35" s="248">
        <v>174315000</v>
      </c>
      <c r="J35" s="247">
        <v>134199</v>
      </c>
      <c r="K35" s="249">
        <v>0.39856295644499429</v>
      </c>
      <c r="L35" s="250" t="e">
        <v>#N/A</v>
      </c>
      <c r="N35" s="251">
        <v>4.12</v>
      </c>
      <c r="O35" s="109">
        <v>4.7649999999999997</v>
      </c>
      <c r="P35" s="251">
        <v>3.4649999999999999</v>
      </c>
      <c r="Q35" s="17"/>
      <c r="R35" s="110">
        <v>6.0194174757281553E-2</v>
      </c>
      <c r="S35" s="252">
        <v>0.13812150000000001</v>
      </c>
      <c r="T35" s="110">
        <v>-2.5175169999999997E-2</v>
      </c>
      <c r="U35" s="252">
        <v>1.023261E-2</v>
      </c>
      <c r="V35" s="110">
        <v>2.2951389999999999E-3</v>
      </c>
    </row>
    <row r="36" spans="1:22">
      <c r="A36" s="34" t="s">
        <v>747</v>
      </c>
      <c r="B36" s="245" t="s">
        <v>724</v>
      </c>
      <c r="C36" s="62" t="s">
        <v>2387</v>
      </c>
      <c r="D36" s="37"/>
      <c r="E36" s="17"/>
      <c r="F36" s="246" t="s">
        <v>2388</v>
      </c>
      <c r="G36" s="106" t="s">
        <v>2389</v>
      </c>
      <c r="H36" s="247">
        <v>105745911.0675</v>
      </c>
      <c r="I36" s="248">
        <v>94185737</v>
      </c>
      <c r="J36" s="247">
        <v>44537</v>
      </c>
      <c r="K36" s="249">
        <v>1.3398821500206532E-2</v>
      </c>
      <c r="L36" s="250" t="e">
        <v>#N/A</v>
      </c>
      <c r="N36" s="251">
        <v>1.135</v>
      </c>
      <c r="O36" s="109">
        <v>1.395</v>
      </c>
      <c r="P36" s="251">
        <v>1.0275000000000001</v>
      </c>
      <c r="Q36" s="17"/>
      <c r="R36" s="110">
        <v>7.312775330396476E-2</v>
      </c>
      <c r="S36" s="252">
        <v>6.0747660000000002E-2</v>
      </c>
      <c r="T36" s="110">
        <v>-7.8989310000000007E-2</v>
      </c>
      <c r="U36" s="252">
        <v>1.081825E-2</v>
      </c>
      <c r="V36" s="110" t="s">
        <v>369</v>
      </c>
    </row>
    <row r="37" spans="1:22">
      <c r="A37" s="34" t="s">
        <v>748</v>
      </c>
      <c r="B37" s="245" t="s">
        <v>724</v>
      </c>
      <c r="C37" s="62" t="s">
        <v>2390</v>
      </c>
      <c r="D37" s="37"/>
      <c r="E37" s="17"/>
      <c r="F37" s="246" t="s">
        <v>2391</v>
      </c>
      <c r="G37" s="106" t="s">
        <v>2392</v>
      </c>
      <c r="H37" s="247">
        <v>10336736.760000002</v>
      </c>
      <c r="I37" s="248">
        <v>3800066</v>
      </c>
      <c r="J37" s="247">
        <v>11554</v>
      </c>
      <c r="K37" s="249">
        <v>4.3832048883498858E-3</v>
      </c>
      <c r="L37" s="250" t="e">
        <v>#N/A</v>
      </c>
      <c r="N37" s="251">
        <v>2.69</v>
      </c>
      <c r="O37" s="109">
        <v>3.73</v>
      </c>
      <c r="P37" s="251">
        <v>2.5049999999999999</v>
      </c>
      <c r="Q37" s="17"/>
      <c r="R37" s="110">
        <v>6.9144981412639417E-2</v>
      </c>
      <c r="S37" s="252">
        <v>5.078125E-2</v>
      </c>
      <c r="T37" s="110">
        <v>-0.15110409999999999</v>
      </c>
      <c r="U37" s="252">
        <v>3.2108710000000001E-3</v>
      </c>
      <c r="V37" s="110">
        <v>2.7759220000000001E-2</v>
      </c>
    </row>
    <row r="38" spans="1:22">
      <c r="A38" s="34" t="s">
        <v>749</v>
      </c>
      <c r="B38" s="245" t="s">
        <v>724</v>
      </c>
      <c r="C38" s="62" t="s">
        <v>2393</v>
      </c>
      <c r="D38" s="37"/>
      <c r="E38" s="17"/>
      <c r="F38" s="246" t="s">
        <v>2394</v>
      </c>
      <c r="G38" s="106" t="s">
        <v>2395</v>
      </c>
      <c r="H38" s="247">
        <v>65793068.19000002</v>
      </c>
      <c r="I38" s="248">
        <v>13979386</v>
      </c>
      <c r="J38" s="247">
        <v>53088</v>
      </c>
      <c r="K38" s="249">
        <v>0.12531296914462034</v>
      </c>
      <c r="L38" s="250" t="e">
        <v>#REF!</v>
      </c>
      <c r="N38" s="251">
        <v>4.82</v>
      </c>
      <c r="O38" s="109">
        <v>5.71</v>
      </c>
      <c r="P38" s="251">
        <v>3.47</v>
      </c>
      <c r="Q38" s="17"/>
      <c r="R38" s="110">
        <v>2.4896265560165973E-2</v>
      </c>
      <c r="S38" s="252">
        <v>0.13411770000000001</v>
      </c>
      <c r="T38" s="110">
        <v>-4.6691380000000005E-2</v>
      </c>
      <c r="U38" s="252">
        <v>9.8793830000000013E-2</v>
      </c>
      <c r="V38" s="110" t="s">
        <v>369</v>
      </c>
    </row>
    <row r="39" spans="1:22">
      <c r="A39" s="34" t="s">
        <v>750</v>
      </c>
      <c r="B39" s="245" t="s">
        <v>724</v>
      </c>
      <c r="C39" s="62" t="s">
        <v>2396</v>
      </c>
      <c r="D39" s="37"/>
      <c r="E39" s="17"/>
      <c r="F39" s="246" t="s">
        <v>2397</v>
      </c>
      <c r="G39" s="106" t="s">
        <v>2398</v>
      </c>
      <c r="H39" s="247">
        <v>59667506.573500007</v>
      </c>
      <c r="I39" s="248">
        <v>43214825</v>
      </c>
      <c r="J39" s="247">
        <v>57816</v>
      </c>
      <c r="K39" s="249">
        <v>3.5514047635869087E-2</v>
      </c>
      <c r="L39" s="250" t="e">
        <v>#N/A</v>
      </c>
      <c r="N39" s="251">
        <v>1.325</v>
      </c>
      <c r="O39" s="109">
        <v>1.8006854999999999</v>
      </c>
      <c r="P39" s="251">
        <v>1.2749999999999999</v>
      </c>
      <c r="Q39" s="17"/>
      <c r="R39" s="110">
        <v>5.8225943396226408E-2</v>
      </c>
      <c r="S39" s="252">
        <v>-3.6363640000000003E-2</v>
      </c>
      <c r="T39" s="110">
        <v>-0.11266080000000001</v>
      </c>
      <c r="U39" s="252" t="s">
        <v>369</v>
      </c>
      <c r="V39" s="110" t="s">
        <v>369</v>
      </c>
    </row>
    <row r="40" spans="1:22" ht="14.15" customHeight="1">
      <c r="A40" s="34" t="s">
        <v>751</v>
      </c>
      <c r="B40" s="245" t="s">
        <v>724</v>
      </c>
      <c r="C40" s="62" t="s">
        <v>2399</v>
      </c>
      <c r="D40" s="37"/>
      <c r="E40" s="17"/>
      <c r="F40" s="246" t="s">
        <v>2400</v>
      </c>
      <c r="G40" s="106" t="s">
        <v>2401</v>
      </c>
      <c r="H40" s="247">
        <v>17400078.515000004</v>
      </c>
      <c r="I40" s="248">
        <v>6693480</v>
      </c>
      <c r="J40" s="247">
        <v>12747</v>
      </c>
      <c r="K40" s="249">
        <v>2.3108901555195502E-2</v>
      </c>
      <c r="L40" s="250" t="e">
        <v>#N/A</v>
      </c>
      <c r="N40" s="251">
        <v>2.66</v>
      </c>
      <c r="O40" s="109">
        <v>3.25</v>
      </c>
      <c r="P40" s="251">
        <v>2.36</v>
      </c>
      <c r="Q40" s="17"/>
      <c r="R40" s="110">
        <v>6.165413533834585E-2</v>
      </c>
      <c r="S40" s="252">
        <v>0.11764709999999999</v>
      </c>
      <c r="T40" s="110">
        <v>-3.846948E-2</v>
      </c>
      <c r="U40" s="252">
        <v>2.685336E-2</v>
      </c>
      <c r="V40" s="110">
        <v>6.6621050000000001E-2</v>
      </c>
    </row>
    <row r="41" spans="1:22">
      <c r="A41" s="34" t="s">
        <v>752</v>
      </c>
      <c r="B41" s="245" t="s">
        <v>724</v>
      </c>
      <c r="C41" s="62" t="s">
        <v>2402</v>
      </c>
      <c r="D41" s="37"/>
      <c r="E41" s="17"/>
      <c r="F41" s="246" t="s">
        <v>2403</v>
      </c>
      <c r="G41" s="106" t="s">
        <v>2404</v>
      </c>
      <c r="H41" s="247">
        <v>97503191.060000002</v>
      </c>
      <c r="I41" s="248">
        <v>23602197</v>
      </c>
      <c r="J41" s="247">
        <v>73019</v>
      </c>
      <c r="K41" s="249">
        <v>0.11553332116027205</v>
      </c>
      <c r="L41" s="250" t="e">
        <v>#N/A</v>
      </c>
      <c r="N41" s="251">
        <v>4.13</v>
      </c>
      <c r="O41" s="109">
        <v>4.9000000000000004</v>
      </c>
      <c r="P41" s="251">
        <v>3.35</v>
      </c>
      <c r="Q41" s="17"/>
      <c r="R41" s="110">
        <v>2.6634382566585957E-2</v>
      </c>
      <c r="S41" s="252">
        <v>5.8974359999999997E-2</v>
      </c>
      <c r="T41" s="110">
        <v>-1.7591000000000002E-2</v>
      </c>
      <c r="U41" s="252">
        <v>-1.670547E-2</v>
      </c>
      <c r="V41" s="110">
        <v>9.1152159999999996E-2</v>
      </c>
    </row>
    <row r="42" spans="1:22" ht="14.25" customHeight="1">
      <c r="A42" s="34" t="s">
        <v>753</v>
      </c>
      <c r="B42" s="245" t="s">
        <v>724</v>
      </c>
      <c r="C42" s="62" t="s">
        <v>2405</v>
      </c>
      <c r="D42" s="37"/>
      <c r="E42" s="17"/>
      <c r="F42" s="246" t="s">
        <v>2406</v>
      </c>
      <c r="G42" s="106" t="s">
        <v>2407</v>
      </c>
      <c r="H42" s="247">
        <v>687155475.69249988</v>
      </c>
      <c r="I42" s="248">
        <v>348169993</v>
      </c>
      <c r="J42" s="247">
        <v>118369</v>
      </c>
      <c r="K42" s="249">
        <v>0.40821440706015488</v>
      </c>
      <c r="L42" s="250" t="e">
        <v>#N/A</v>
      </c>
      <c r="N42" s="251">
        <v>2.06</v>
      </c>
      <c r="O42" s="109">
        <v>2.4649999999999999</v>
      </c>
      <c r="P42" s="251">
        <v>1.8149999999999999</v>
      </c>
      <c r="Q42" s="17"/>
      <c r="R42" s="110">
        <v>5.0970873786407765E-2</v>
      </c>
      <c r="S42" s="252">
        <v>0.13186809999999999</v>
      </c>
      <c r="T42" s="110">
        <v>-3.1694300000000002E-2</v>
      </c>
      <c r="U42" s="252">
        <v>-3.3272219999999998E-2</v>
      </c>
      <c r="V42" s="110">
        <v>2.7838929999999998E-2</v>
      </c>
    </row>
    <row r="43" spans="1:22" ht="14.25" customHeight="1">
      <c r="A43" s="34" t="s">
        <v>754</v>
      </c>
      <c r="B43" s="245" t="s">
        <v>724</v>
      </c>
      <c r="C43" s="62" t="s">
        <v>2408</v>
      </c>
      <c r="D43" s="37"/>
      <c r="E43" s="17"/>
      <c r="F43" s="246" t="s">
        <v>2409</v>
      </c>
      <c r="G43" s="106" t="s">
        <v>2410</v>
      </c>
      <c r="H43" s="247">
        <v>990601.53350000014</v>
      </c>
      <c r="I43" s="248">
        <v>984190</v>
      </c>
      <c r="J43" s="247">
        <v>836</v>
      </c>
      <c r="K43" s="249">
        <v>1.218681416674971E-4</v>
      </c>
      <c r="L43" s="250" t="e">
        <v>#N/A</v>
      </c>
      <c r="N43" s="251">
        <v>1.0249999999999999</v>
      </c>
      <c r="O43" s="109">
        <v>1.5</v>
      </c>
      <c r="P43" s="251">
        <v>0.92500000000000004</v>
      </c>
      <c r="Q43" s="17"/>
      <c r="R43" s="110">
        <v>8.1951219512195139E-2</v>
      </c>
      <c r="S43" s="252">
        <v>9.0425530000000004E-2</v>
      </c>
      <c r="T43" s="110">
        <v>-0.20396400000000001</v>
      </c>
      <c r="U43" s="252" t="s">
        <v>369</v>
      </c>
      <c r="V43" s="110" t="s">
        <v>369</v>
      </c>
    </row>
    <row r="44" spans="1:22" ht="14.25" customHeight="1">
      <c r="A44" s="34" t="s">
        <v>755</v>
      </c>
      <c r="B44" s="245" t="s">
        <v>724</v>
      </c>
      <c r="C44" s="62" t="s">
        <v>2411</v>
      </c>
      <c r="D44" s="37"/>
      <c r="E44" s="17"/>
      <c r="F44" s="246" t="s">
        <v>2412</v>
      </c>
      <c r="G44" s="106" t="s">
        <v>2413</v>
      </c>
      <c r="H44" s="247">
        <v>242018114.0150001</v>
      </c>
      <c r="I44" s="248">
        <v>113487214</v>
      </c>
      <c r="J44" s="247">
        <v>51090</v>
      </c>
      <c r="K44" s="249">
        <v>1.2998448574842909</v>
      </c>
      <c r="L44" s="250" t="e">
        <v>#N/A</v>
      </c>
      <c r="N44" s="251">
        <v>2.16</v>
      </c>
      <c r="O44" s="109">
        <v>2.62</v>
      </c>
      <c r="P44" s="251">
        <v>1.9875</v>
      </c>
      <c r="Q44" s="17"/>
      <c r="R44" s="110">
        <v>5.0925925925925923E-2</v>
      </c>
      <c r="S44" s="252">
        <v>0.08</v>
      </c>
      <c r="T44" s="110">
        <v>-5.3527060000000001E-2</v>
      </c>
      <c r="U44" s="252">
        <v>8.8500320000000007E-2</v>
      </c>
      <c r="V44" s="110">
        <v>9.3979079999999993E-2</v>
      </c>
    </row>
    <row r="45" spans="1:22" ht="14.25" customHeight="1">
      <c r="A45" s="34" t="s">
        <v>756</v>
      </c>
      <c r="B45" s="245" t="s">
        <v>724</v>
      </c>
      <c r="C45" s="62" t="s">
        <v>2414</v>
      </c>
      <c r="D45" s="37"/>
      <c r="E45" s="17"/>
      <c r="F45" s="246" t="s">
        <v>2415</v>
      </c>
      <c r="G45" s="106" t="s">
        <v>2416</v>
      </c>
      <c r="H45" s="247">
        <v>8121331.3324999986</v>
      </c>
      <c r="I45" s="248">
        <v>12481833</v>
      </c>
      <c r="J45" s="247">
        <v>2726</v>
      </c>
      <c r="K45" s="249">
        <v>2.7623200135032172E-3</v>
      </c>
      <c r="L45" s="250" t="e">
        <v>#N/A</v>
      </c>
      <c r="N45" s="251">
        <v>0.67749999999999999</v>
      </c>
      <c r="O45" s="109">
        <v>0.88500000000000001</v>
      </c>
      <c r="P45" s="251">
        <v>0.60250000000000004</v>
      </c>
      <c r="Q45" s="17"/>
      <c r="R45" s="110">
        <v>8.3394833948339492E-2</v>
      </c>
      <c r="S45" s="252">
        <v>5.859375E-2</v>
      </c>
      <c r="T45" s="110">
        <v>-2.1894879999999999E-2</v>
      </c>
      <c r="U45" s="252" t="s">
        <v>369</v>
      </c>
      <c r="V45" s="110" t="s">
        <v>369</v>
      </c>
    </row>
    <row r="46" spans="1:22" ht="14.25" customHeight="1">
      <c r="A46" s="34" t="s">
        <v>757</v>
      </c>
      <c r="B46" s="245" t="s">
        <v>724</v>
      </c>
      <c r="C46" s="62" t="s">
        <v>2417</v>
      </c>
      <c r="D46" s="37"/>
      <c r="E46" s="17"/>
      <c r="F46" s="246" t="s">
        <v>2418</v>
      </c>
      <c r="G46" s="106" t="s">
        <v>2419</v>
      </c>
      <c r="H46" s="247">
        <v>24974103.882500011</v>
      </c>
      <c r="I46" s="248">
        <v>13453339</v>
      </c>
      <c r="J46" s="247">
        <v>29459</v>
      </c>
      <c r="K46" s="249">
        <v>7.079429623409024E-2</v>
      </c>
      <c r="L46" s="250" t="e">
        <v>#N/A</v>
      </c>
      <c r="N46" s="251">
        <v>1.915</v>
      </c>
      <c r="O46" s="109">
        <v>2.58</v>
      </c>
      <c r="P46" s="251">
        <v>1.675</v>
      </c>
      <c r="Q46" s="17"/>
      <c r="R46" s="110">
        <v>6.1253263707571802E-2</v>
      </c>
      <c r="S46" s="252">
        <v>6.6852369999999994E-2</v>
      </c>
      <c r="T46" s="110">
        <v>-0.24891010000000002</v>
      </c>
      <c r="U46" s="252">
        <v>-4.5677510000000004E-2</v>
      </c>
      <c r="V46" s="110">
        <v>2.7009479999999999E-2</v>
      </c>
    </row>
    <row r="47" spans="1:22" ht="14.25" customHeight="1">
      <c r="A47" s="34" t="s">
        <v>758</v>
      </c>
      <c r="B47" s="245" t="s">
        <v>724</v>
      </c>
      <c r="C47" s="62" t="s">
        <v>2420</v>
      </c>
      <c r="D47" s="37"/>
      <c r="E47" s="17"/>
      <c r="F47" s="246" t="s">
        <v>2421</v>
      </c>
      <c r="G47" s="106" t="s">
        <v>2422</v>
      </c>
      <c r="H47" s="247">
        <v>183077875.08999997</v>
      </c>
      <c r="I47" s="248">
        <v>88572663</v>
      </c>
      <c r="J47" s="247">
        <v>55002</v>
      </c>
      <c r="K47" s="249">
        <v>0.24715537852687849</v>
      </c>
      <c r="L47" s="250" t="e">
        <v>#N/A</v>
      </c>
      <c r="N47" s="251">
        <v>2.0699999999999998</v>
      </c>
      <c r="O47" s="109">
        <v>2.95</v>
      </c>
      <c r="P47" s="251">
        <v>1.925</v>
      </c>
      <c r="Q47" s="17"/>
      <c r="R47" s="110">
        <v>7.3429951690821255E-2</v>
      </c>
      <c r="S47" s="252">
        <v>5.3435119999999996E-2</v>
      </c>
      <c r="T47" s="110">
        <v>-0.2035257</v>
      </c>
      <c r="U47" s="252">
        <v>-1.7353159999999999E-2</v>
      </c>
      <c r="V47" s="110">
        <v>4.7773399999999997E-3</v>
      </c>
    </row>
    <row r="48" spans="1:22" ht="14.25" customHeight="1">
      <c r="A48" s="34" t="s">
        <v>759</v>
      </c>
      <c r="B48" s="245" t="s">
        <v>724</v>
      </c>
      <c r="C48" s="62" t="s">
        <v>2423</v>
      </c>
      <c r="D48" s="37"/>
      <c r="E48" s="17"/>
      <c r="F48" s="246" t="s">
        <v>2424</v>
      </c>
      <c r="G48" s="106" t="s">
        <v>2425</v>
      </c>
      <c r="H48" s="247">
        <v>854092342.46960008</v>
      </c>
      <c r="I48" s="248">
        <v>330407136</v>
      </c>
      <c r="J48" s="247">
        <v>110952</v>
      </c>
      <c r="K48" s="249">
        <v>0.35514376464481151</v>
      </c>
      <c r="L48" s="250" t="e">
        <v>#N/A</v>
      </c>
      <c r="N48" s="251">
        <v>2.65</v>
      </c>
      <c r="O48" s="109">
        <v>3.13</v>
      </c>
      <c r="P48" s="251">
        <v>2.37</v>
      </c>
      <c r="Q48" s="17"/>
      <c r="R48" s="110">
        <v>6.2264150943396233E-2</v>
      </c>
      <c r="S48" s="252">
        <v>9.0534979999999987E-2</v>
      </c>
      <c r="T48" s="110">
        <v>-4.811882E-2</v>
      </c>
      <c r="U48" s="252">
        <v>3.956109E-2</v>
      </c>
      <c r="V48" s="110">
        <v>-2.4865479999999999E-2</v>
      </c>
    </row>
    <row r="49" spans="1:22" ht="14.25" customHeight="1">
      <c r="A49" s="34" t="s">
        <v>760</v>
      </c>
      <c r="B49" s="245" t="s">
        <v>724</v>
      </c>
      <c r="C49" s="62" t="s">
        <v>2426</v>
      </c>
      <c r="D49" s="37"/>
      <c r="E49" s="17"/>
      <c r="F49" s="246" t="s">
        <v>2427</v>
      </c>
      <c r="G49" s="106" t="s">
        <v>2428</v>
      </c>
      <c r="H49" s="247">
        <v>879172177.46280026</v>
      </c>
      <c r="I49" s="248">
        <v>225026415</v>
      </c>
      <c r="J49" s="247">
        <v>131577</v>
      </c>
      <c r="K49" s="249">
        <v>6.3918875819753557E-2</v>
      </c>
      <c r="L49" s="250" t="e">
        <v>#N/A</v>
      </c>
      <c r="N49" s="251">
        <v>4.13</v>
      </c>
      <c r="O49" s="109">
        <v>4.59</v>
      </c>
      <c r="P49" s="251">
        <v>3.49</v>
      </c>
      <c r="Q49" s="17"/>
      <c r="R49" s="110">
        <v>6.3438256658595649E-2</v>
      </c>
      <c r="S49" s="252">
        <v>0.1666667</v>
      </c>
      <c r="T49" s="110">
        <v>0.16216940000000002</v>
      </c>
      <c r="U49" s="252">
        <v>3.0410439999999997E-2</v>
      </c>
      <c r="V49" s="110">
        <v>9.2376810000000004E-2</v>
      </c>
    </row>
    <row r="50" spans="1:22" ht="15" customHeight="1">
      <c r="A50" s="34" t="s">
        <v>761</v>
      </c>
      <c r="B50" s="245" t="s">
        <v>724</v>
      </c>
      <c r="C50" s="62" t="s">
        <v>2429</v>
      </c>
      <c r="D50" s="37"/>
      <c r="E50" s="17"/>
      <c r="F50" s="246" t="s">
        <v>2430</v>
      </c>
      <c r="G50" s="106" t="s">
        <v>2431</v>
      </c>
      <c r="H50" s="247">
        <v>2107990.5574999996</v>
      </c>
      <c r="I50" s="248">
        <v>4003797</v>
      </c>
      <c r="J50" s="247">
        <v>1216</v>
      </c>
      <c r="K50" s="249">
        <v>2.138133970212049E-4</v>
      </c>
      <c r="L50" s="250" t="e">
        <v>#N/A</v>
      </c>
      <c r="N50" s="251">
        <v>0.53500000000000003</v>
      </c>
      <c r="O50" s="109">
        <v>0.86499999999999999</v>
      </c>
      <c r="P50" s="251">
        <v>0.5</v>
      </c>
      <c r="Q50" s="17"/>
      <c r="R50" s="110">
        <v>7.9439252336448593E-2</v>
      </c>
      <c r="S50" s="252">
        <v>5.9405939999999997E-2</v>
      </c>
      <c r="T50" s="110">
        <v>-0.30964849999999999</v>
      </c>
      <c r="U50" s="252">
        <v>-7.5063319999999989E-2</v>
      </c>
      <c r="V50" s="110">
        <v>-3.6823410000000001E-2</v>
      </c>
    </row>
    <row r="51" spans="1:22" ht="14.25" customHeight="1">
      <c r="A51" s="34" t="s">
        <v>762</v>
      </c>
      <c r="B51" s="245" t="s">
        <v>724</v>
      </c>
      <c r="C51" s="62" t="s">
        <v>2432</v>
      </c>
      <c r="D51" s="37"/>
      <c r="E51" s="17"/>
      <c r="F51" s="246" t="s">
        <v>2433</v>
      </c>
      <c r="G51" s="106" t="s">
        <v>2327</v>
      </c>
      <c r="H51" s="247">
        <v>839764.05249999999</v>
      </c>
      <c r="I51" s="248">
        <v>1634622</v>
      </c>
      <c r="J51" s="247">
        <v>249</v>
      </c>
      <c r="K51" s="249">
        <v>6.4926863499304155E-3</v>
      </c>
      <c r="L51" s="250" t="e">
        <v>#N/A</v>
      </c>
      <c r="N51" s="251">
        <v>0.51500000000000001</v>
      </c>
      <c r="O51" s="109">
        <v>0.84</v>
      </c>
      <c r="P51" s="251">
        <v>0.48499999999999999</v>
      </c>
      <c r="Q51" s="17"/>
      <c r="R51" s="110">
        <v>0.11650485436893203</v>
      </c>
      <c r="S51" s="252">
        <v>0</v>
      </c>
      <c r="T51" s="110">
        <v>-0.28145740000000002</v>
      </c>
      <c r="U51" s="252">
        <v>-7.8040440000000003E-2</v>
      </c>
      <c r="V51" s="110">
        <v>-7.7136509999999991E-2</v>
      </c>
    </row>
    <row r="52" spans="1:22" ht="14.25" customHeight="1">
      <c r="A52" s="34" t="s">
        <v>763</v>
      </c>
      <c r="B52" s="245" t="s">
        <v>724</v>
      </c>
      <c r="C52" s="62" t="s">
        <v>2434</v>
      </c>
      <c r="D52" s="37"/>
      <c r="E52" s="17"/>
      <c r="F52" s="246" t="s">
        <v>2435</v>
      </c>
      <c r="G52" s="106" t="s">
        <v>2436</v>
      </c>
      <c r="H52" s="247">
        <v>609481590.47126019</v>
      </c>
      <c r="I52" s="248">
        <v>335866220</v>
      </c>
      <c r="J52" s="247">
        <v>106676</v>
      </c>
      <c r="K52" s="249">
        <v>8.1941595922460362</v>
      </c>
      <c r="L52" s="250" t="e">
        <v>#N/A</v>
      </c>
      <c r="N52" s="251">
        <v>1.895</v>
      </c>
      <c r="O52" s="109">
        <v>2.13</v>
      </c>
      <c r="P52" s="251">
        <v>1.67</v>
      </c>
      <c r="Q52" s="17"/>
      <c r="R52" s="110">
        <v>6.3324538258575189E-2</v>
      </c>
      <c r="S52" s="252">
        <v>0.1147059</v>
      </c>
      <c r="T52" s="110">
        <v>-6.4319550000000005E-3</v>
      </c>
      <c r="U52" s="252">
        <v>0.1113587</v>
      </c>
      <c r="V52" s="110">
        <v>-1.448005E-2</v>
      </c>
    </row>
    <row r="53" spans="1:22" ht="14.25" customHeight="1">
      <c r="A53" s="34" t="s">
        <v>764</v>
      </c>
      <c r="B53" s="245" t="s">
        <v>724</v>
      </c>
      <c r="C53" s="62" t="s">
        <v>2437</v>
      </c>
      <c r="D53" s="37"/>
      <c r="E53" s="17"/>
      <c r="F53" s="246" t="s">
        <v>2438</v>
      </c>
      <c r="G53" s="106" t="s">
        <v>2439</v>
      </c>
      <c r="H53" s="247">
        <v>77219547.069999993</v>
      </c>
      <c r="I53" s="248">
        <v>33178496</v>
      </c>
      <c r="J53" s="247">
        <v>44516</v>
      </c>
      <c r="K53" s="249">
        <v>8.9513719338878989E-3</v>
      </c>
      <c r="L53" s="250" t="e">
        <v>#N/A</v>
      </c>
      <c r="N53" s="251">
        <v>2.36</v>
      </c>
      <c r="O53" s="109">
        <v>2.89</v>
      </c>
      <c r="P53" s="251">
        <v>2.08</v>
      </c>
      <c r="Q53" s="17"/>
      <c r="R53" s="110">
        <v>6.9533898305084746E-2</v>
      </c>
      <c r="S53" s="252">
        <v>0.11320760000000001</v>
      </c>
      <c r="T53" s="110">
        <v>-9.5294760000000006E-2</v>
      </c>
      <c r="U53" s="252">
        <v>2.3407870000000001E-2</v>
      </c>
      <c r="V53" s="110">
        <v>9.2389510000000008E-2</v>
      </c>
    </row>
    <row r="54" spans="1:22" ht="14.25" customHeight="1">
      <c r="A54" s="34" t="s">
        <v>765</v>
      </c>
      <c r="B54" s="245" t="s">
        <v>641</v>
      </c>
      <c r="C54" s="62" t="s">
        <v>2440</v>
      </c>
      <c r="D54" s="37"/>
      <c r="E54" s="17"/>
      <c r="F54" s="246" t="s">
        <v>2441</v>
      </c>
      <c r="G54" s="106" t="s">
        <v>2442</v>
      </c>
      <c r="H54" s="247">
        <v>353885.82999999996</v>
      </c>
      <c r="I54" s="248">
        <v>306916</v>
      </c>
      <c r="J54" s="247">
        <v>65</v>
      </c>
      <c r="K54" s="249">
        <v>2.2320281427192854E-4</v>
      </c>
      <c r="L54" s="250" t="e">
        <v>#N/A</v>
      </c>
      <c r="N54" s="251">
        <v>1.175</v>
      </c>
      <c r="O54" s="109">
        <v>1.4450000000000001</v>
      </c>
      <c r="P54" s="251">
        <v>1</v>
      </c>
      <c r="Q54" s="17"/>
      <c r="R54" s="110">
        <v>5.106382978723404E-2</v>
      </c>
      <c r="S54" s="252">
        <v>8.6928300000000003E-3</v>
      </c>
      <c r="T54" s="110">
        <v>-8.0012609999999998E-2</v>
      </c>
      <c r="U54" s="252">
        <v>-1.1732940000000001E-2</v>
      </c>
      <c r="V54" s="110">
        <v>1.39293E-2</v>
      </c>
    </row>
    <row r="55" spans="1:22" s="259" customFormat="1">
      <c r="A55" s="239" t="s">
        <v>269</v>
      </c>
      <c r="B55" s="240"/>
      <c r="C55" s="240"/>
      <c r="D55" s="240"/>
      <c r="E55" s="17"/>
      <c r="F55" s="253"/>
      <c r="G55" s="253"/>
      <c r="H55" s="254"/>
      <c r="I55" s="254"/>
      <c r="J55" s="254"/>
      <c r="K55" s="255"/>
      <c r="L55" s="256"/>
      <c r="M55" s="14"/>
      <c r="N55" s="257"/>
      <c r="O55" s="257"/>
      <c r="P55" s="257"/>
      <c r="Q55" s="17"/>
      <c r="R55" s="258"/>
      <c r="S55" s="242"/>
      <c r="T55" s="242"/>
      <c r="U55" s="242"/>
      <c r="V55" s="240"/>
    </row>
    <row r="56" spans="1:22" s="55" customFormat="1">
      <c r="A56" s="34" t="s">
        <v>766</v>
      </c>
      <c r="B56" s="245" t="s">
        <v>641</v>
      </c>
      <c r="C56" s="62" t="s">
        <v>2443</v>
      </c>
      <c r="D56" s="37"/>
      <c r="E56" s="17"/>
      <c r="F56" s="246" t="s">
        <v>369</v>
      </c>
      <c r="G56" s="106" t="s">
        <v>2444</v>
      </c>
      <c r="H56" s="247">
        <v>2802424.4600000004</v>
      </c>
      <c r="I56" s="248">
        <v>10056913</v>
      </c>
      <c r="J56" s="247">
        <v>1655</v>
      </c>
      <c r="K56" s="249" t="s">
        <v>369</v>
      </c>
      <c r="L56" s="250" t="e">
        <v>#N/A</v>
      </c>
      <c r="M56" s="14"/>
      <c r="N56" s="251">
        <v>0.27</v>
      </c>
      <c r="O56" s="109">
        <v>0.33500000000000002</v>
      </c>
      <c r="P56" s="251">
        <v>0.245</v>
      </c>
      <c r="Q56" s="17"/>
      <c r="R56" s="110">
        <v>0</v>
      </c>
      <c r="S56" s="252">
        <v>-6.8965520000000002E-2</v>
      </c>
      <c r="T56" s="110">
        <v>-3.7931029999999998E-2</v>
      </c>
      <c r="U56" s="252">
        <v>-3.4510610000000004E-2</v>
      </c>
      <c r="V56" s="110">
        <v>-0.26435739999999996</v>
      </c>
    </row>
    <row r="57" spans="1:22" s="55" customFormat="1">
      <c r="A57" s="34" t="s">
        <v>767</v>
      </c>
      <c r="B57" s="245" t="s">
        <v>641</v>
      </c>
      <c r="C57" s="62" t="s">
        <v>2445</v>
      </c>
      <c r="D57" s="37"/>
      <c r="E57" s="216"/>
      <c r="F57" s="246" t="s">
        <v>2446</v>
      </c>
      <c r="G57" s="106" t="s">
        <v>2447</v>
      </c>
      <c r="H57" s="247">
        <v>539626.77249999996</v>
      </c>
      <c r="I57" s="248">
        <v>554442</v>
      </c>
      <c r="J57" s="247">
        <v>91</v>
      </c>
      <c r="K57" s="249">
        <v>2.704896102756892E-3</v>
      </c>
      <c r="L57" s="250" t="e">
        <v>#N/A</v>
      </c>
      <c r="M57" s="14"/>
      <c r="N57" s="251">
        <v>0.91</v>
      </c>
      <c r="O57" s="109">
        <v>1.1499999999999999</v>
      </c>
      <c r="P57" s="251">
        <v>0.755</v>
      </c>
      <c r="Q57" s="17"/>
      <c r="R57" s="110">
        <v>5.1223076923076913E-2</v>
      </c>
      <c r="S57" s="252">
        <v>0.14988680000000001</v>
      </c>
      <c r="T57" s="110">
        <v>-0.1592017</v>
      </c>
      <c r="U57" s="252" t="s">
        <v>369</v>
      </c>
      <c r="V57" s="110" t="s">
        <v>369</v>
      </c>
    </row>
    <row r="58" spans="1:22" s="55" customFormat="1">
      <c r="A58" s="34" t="s">
        <v>768</v>
      </c>
      <c r="B58" s="245" t="s">
        <v>641</v>
      </c>
      <c r="C58" s="62" t="s">
        <v>2448</v>
      </c>
      <c r="D58" s="37"/>
      <c r="E58" s="216"/>
      <c r="F58" s="246" t="s">
        <v>2449</v>
      </c>
      <c r="G58" s="106" t="s">
        <v>2450</v>
      </c>
      <c r="H58" s="247">
        <v>72162804.659999952</v>
      </c>
      <c r="I58" s="248">
        <v>16398278</v>
      </c>
      <c r="J58" s="247">
        <v>52981</v>
      </c>
      <c r="K58" s="249">
        <v>1.4278354701226741</v>
      </c>
      <c r="L58" s="250" t="e">
        <v>#N/A</v>
      </c>
      <c r="M58" s="14"/>
      <c r="N58" s="251">
        <v>4.7300000000000004</v>
      </c>
      <c r="O58" s="109">
        <v>5.0049999999999999</v>
      </c>
      <c r="P58" s="251">
        <v>3.42</v>
      </c>
      <c r="Q58" s="17"/>
      <c r="R58" s="110">
        <v>0</v>
      </c>
      <c r="S58" s="252">
        <v>0.25464189999999998</v>
      </c>
      <c r="T58" s="110">
        <v>0.17661689999999999</v>
      </c>
      <c r="U58" s="252">
        <v>-1.9639489999999999E-2</v>
      </c>
      <c r="V58" s="110">
        <v>-0.139657</v>
      </c>
    </row>
    <row r="59" spans="1:22" s="230" customFormat="1">
      <c r="A59" s="239" t="s">
        <v>366</v>
      </c>
      <c r="B59" s="240"/>
      <c r="C59" s="240"/>
      <c r="D59" s="240"/>
      <c r="E59" s="17"/>
      <c r="F59" s="253"/>
      <c r="G59" s="253"/>
      <c r="H59" s="254"/>
      <c r="I59" s="254"/>
      <c r="J59" s="254"/>
      <c r="K59" s="255"/>
      <c r="L59" s="256"/>
      <c r="M59" s="14"/>
      <c r="N59" s="257"/>
      <c r="O59" s="257"/>
      <c r="P59" s="257"/>
      <c r="Q59" s="17"/>
      <c r="R59" s="258"/>
      <c r="S59" s="242"/>
      <c r="T59" s="242"/>
      <c r="U59" s="242"/>
      <c r="V59" s="240"/>
    </row>
    <row r="60" spans="1:22">
      <c r="A60" s="34" t="s">
        <v>367</v>
      </c>
      <c r="B60" s="245" t="s">
        <v>368</v>
      </c>
      <c r="C60" s="62" t="s">
        <v>1103</v>
      </c>
      <c r="D60" s="37"/>
      <c r="E60" s="17"/>
      <c r="F60" s="246" t="s">
        <v>369</v>
      </c>
      <c r="G60" s="106" t="s">
        <v>369</v>
      </c>
      <c r="H60" s="247">
        <v>0</v>
      </c>
      <c r="I60" s="248">
        <v>0</v>
      </c>
      <c r="J60" s="247">
        <v>0</v>
      </c>
      <c r="K60" s="249" t="s">
        <v>369</v>
      </c>
      <c r="L60" s="250" t="e">
        <v>#N/A</v>
      </c>
      <c r="N60" s="251">
        <v>85011.754672724142</v>
      </c>
      <c r="O60" s="109">
        <v>92161.62605150303</v>
      </c>
      <c r="P60" s="251">
        <v>84068.540886955408</v>
      </c>
      <c r="Q60" s="17"/>
      <c r="R60" s="110"/>
      <c r="S60" s="252">
        <v>-3.7780807133411858E-2</v>
      </c>
      <c r="T60" s="110">
        <v>2.9522482024142885E-2</v>
      </c>
      <c r="U60" s="252">
        <v>8.8830364820094321E-2</v>
      </c>
      <c r="V60" s="110">
        <v>7.1790311592685674E-2</v>
      </c>
    </row>
    <row r="61" spans="1:22">
      <c r="A61" s="34" t="s">
        <v>370</v>
      </c>
      <c r="B61" s="245" t="s">
        <v>368</v>
      </c>
      <c r="C61" s="62" t="s">
        <v>1104</v>
      </c>
      <c r="D61" s="37"/>
      <c r="E61" s="17"/>
      <c r="F61" s="246" t="s">
        <v>369</v>
      </c>
      <c r="G61" s="106" t="s">
        <v>369</v>
      </c>
      <c r="H61" s="247">
        <v>0</v>
      </c>
      <c r="I61" s="248">
        <v>0</v>
      </c>
      <c r="J61" s="247">
        <v>0</v>
      </c>
      <c r="K61" s="249" t="s">
        <v>369</v>
      </c>
      <c r="L61" s="250" t="e">
        <v>#N/A</v>
      </c>
      <c r="N61" s="251">
        <v>8437.7201472944907</v>
      </c>
      <c r="O61" s="109">
        <v>97.028519712951351</v>
      </c>
      <c r="P61" s="251">
        <v>84.215442370776017</v>
      </c>
      <c r="Q61" s="17"/>
      <c r="R61" s="110"/>
      <c r="S61" s="252">
        <v>-5.4503909682445457E-2</v>
      </c>
      <c r="T61" s="110">
        <v>-5.1030731741646788E-2</v>
      </c>
      <c r="U61" s="252">
        <v>5.178454180421177E-3</v>
      </c>
      <c r="V61" s="110">
        <v>2.5481315726600062E-2</v>
      </c>
    </row>
    <row r="62" spans="1:22">
      <c r="A62" s="34" t="s">
        <v>371</v>
      </c>
      <c r="B62" s="245" t="s">
        <v>368</v>
      </c>
      <c r="C62" s="62" t="s">
        <v>1105</v>
      </c>
      <c r="D62" s="37"/>
      <c r="E62" s="17"/>
      <c r="F62" s="246" t="s">
        <v>369</v>
      </c>
      <c r="G62" s="106" t="s">
        <v>369</v>
      </c>
      <c r="H62" s="247">
        <v>0</v>
      </c>
      <c r="I62" s="248">
        <v>0</v>
      </c>
      <c r="J62" s="247">
        <v>0</v>
      </c>
      <c r="K62" s="249" t="s">
        <v>369</v>
      </c>
      <c r="L62" s="250" t="e">
        <v>#N/A</v>
      </c>
      <c r="N62" s="251">
        <v>52705.508981156112</v>
      </c>
      <c r="O62" s="109">
        <v>628.92946459548966</v>
      </c>
      <c r="P62" s="251">
        <v>521.59515362415618</v>
      </c>
      <c r="Q62" s="17"/>
      <c r="R62" s="110"/>
      <c r="S62" s="252">
        <v>-5.8340077523748535E-2</v>
      </c>
      <c r="T62" s="110">
        <v>-3.6173387994945239E-2</v>
      </c>
      <c r="U62" s="252">
        <v>2.7252205494967985E-2</v>
      </c>
      <c r="V62" s="110">
        <v>1.9003340320337569E-2</v>
      </c>
    </row>
    <row r="63" spans="1:22">
      <c r="A63" s="34" t="s">
        <v>372</v>
      </c>
      <c r="B63" s="245" t="s">
        <v>368</v>
      </c>
      <c r="C63" s="62" t="s">
        <v>1106</v>
      </c>
      <c r="D63" s="37"/>
      <c r="E63" s="17"/>
      <c r="F63" s="246" t="s">
        <v>369</v>
      </c>
      <c r="G63" s="106" t="s">
        <v>369</v>
      </c>
      <c r="H63" s="247">
        <v>0</v>
      </c>
      <c r="I63" s="248">
        <v>0</v>
      </c>
      <c r="J63" s="247">
        <v>0</v>
      </c>
      <c r="K63" s="249" t="s">
        <v>369</v>
      </c>
      <c r="L63" s="250" t="e">
        <v>#N/A</v>
      </c>
      <c r="N63" s="251">
        <v>633.35326163229195</v>
      </c>
      <c r="O63" s="109">
        <v>6.8432765514480876</v>
      </c>
      <c r="P63" s="251">
        <v>5.948616757537291</v>
      </c>
      <c r="Q63" s="17"/>
      <c r="R63" s="110"/>
      <c r="S63" s="252">
        <v>-3.0996502291632904E-2</v>
      </c>
      <c r="T63" s="110">
        <v>0.15220936298253948</v>
      </c>
      <c r="U63" s="252">
        <v>0.14356778132053183</v>
      </c>
      <c r="V63" s="110">
        <v>8.367035389055788E-2</v>
      </c>
    </row>
    <row r="64" spans="1:22">
      <c r="A64" s="34" t="s">
        <v>373</v>
      </c>
      <c r="B64" s="245" t="s">
        <v>368</v>
      </c>
      <c r="C64" s="62" t="s">
        <v>1107</v>
      </c>
      <c r="D64" s="37"/>
      <c r="E64" s="17"/>
      <c r="F64" s="246" t="s">
        <v>369</v>
      </c>
      <c r="G64" s="106" t="s">
        <v>369</v>
      </c>
      <c r="H64" s="247">
        <v>0</v>
      </c>
      <c r="I64" s="248">
        <v>0</v>
      </c>
      <c r="J64" s="247">
        <v>0</v>
      </c>
      <c r="K64" s="249" t="s">
        <v>369</v>
      </c>
      <c r="L64" s="250" t="e">
        <v>#N/A</v>
      </c>
      <c r="N64" s="251">
        <v>169.84172000000001</v>
      </c>
      <c r="O64" s="109">
        <v>0</v>
      </c>
      <c r="P64" s="251">
        <v>0</v>
      </c>
      <c r="Q64" s="17"/>
      <c r="R64" s="110"/>
      <c r="S64" s="252">
        <v>0</v>
      </c>
      <c r="T64" s="110">
        <v>0</v>
      </c>
      <c r="U64" s="252">
        <v>0</v>
      </c>
      <c r="V64" s="110">
        <v>2.8662771997730374E-2</v>
      </c>
    </row>
    <row r="65" spans="1:22">
      <c r="A65" s="34" t="s">
        <v>374</v>
      </c>
      <c r="B65" s="245" t="s">
        <v>368</v>
      </c>
      <c r="C65" s="62" t="s">
        <v>1108</v>
      </c>
      <c r="D65" s="37"/>
      <c r="E65" s="17"/>
      <c r="F65" s="246" t="s">
        <v>369</v>
      </c>
      <c r="G65" s="106" t="s">
        <v>369</v>
      </c>
      <c r="H65" s="247">
        <v>0</v>
      </c>
      <c r="I65" s="248">
        <v>0</v>
      </c>
      <c r="J65" s="247">
        <v>0</v>
      </c>
      <c r="K65" s="249" t="s">
        <v>369</v>
      </c>
      <c r="L65" s="250" t="e">
        <v>#N/A</v>
      </c>
      <c r="N65" s="251">
        <v>169.96931000000001</v>
      </c>
      <c r="O65" s="109">
        <v>0</v>
      </c>
      <c r="P65" s="251">
        <v>0</v>
      </c>
      <c r="Q65" s="17"/>
      <c r="R65" s="110"/>
      <c r="S65" s="252">
        <v>0</v>
      </c>
      <c r="T65" s="110">
        <v>0</v>
      </c>
      <c r="U65" s="252">
        <v>0</v>
      </c>
      <c r="V65" s="110">
        <v>2.9887115416413534E-2</v>
      </c>
    </row>
    <row r="66" spans="1:22" ht="11.25" customHeight="1">
      <c r="A66" s="73"/>
      <c r="C66" s="73"/>
      <c r="D66" s="73"/>
      <c r="E66" s="17"/>
      <c r="F66" s="68"/>
      <c r="G66" s="68"/>
    </row>
    <row r="67" spans="1:22" ht="19.5" customHeight="1">
      <c r="A67" s="260" t="s">
        <v>769</v>
      </c>
      <c r="B67" s="260"/>
      <c r="C67" s="260"/>
      <c r="D67" s="260"/>
      <c r="E67" s="260"/>
      <c r="F67" s="260"/>
      <c r="G67" s="260"/>
      <c r="H67" s="260"/>
      <c r="I67" s="260"/>
      <c r="J67" s="260"/>
      <c r="K67" s="260"/>
      <c r="L67" s="260"/>
      <c r="M67" s="260"/>
      <c r="N67" s="260"/>
      <c r="O67" s="260"/>
      <c r="P67" s="260"/>
      <c r="Q67" s="260"/>
      <c r="R67" s="260"/>
      <c r="S67" s="260"/>
      <c r="T67" s="260"/>
      <c r="U67" s="260"/>
      <c r="V67" s="260"/>
    </row>
    <row r="68" spans="1:22" ht="11.25" customHeight="1">
      <c r="A68" s="260"/>
      <c r="B68" s="260"/>
      <c r="C68" s="260"/>
      <c r="D68" s="260"/>
      <c r="E68" s="260"/>
      <c r="F68" s="260"/>
      <c r="G68" s="260"/>
      <c r="H68" s="260"/>
      <c r="I68" s="260"/>
      <c r="J68" s="260"/>
      <c r="K68" s="260"/>
      <c r="L68" s="260"/>
      <c r="M68" s="260"/>
      <c r="N68" s="260"/>
      <c r="O68" s="260"/>
      <c r="P68" s="260"/>
      <c r="Q68" s="260"/>
      <c r="R68" s="260"/>
      <c r="S68" s="260"/>
      <c r="T68" s="260"/>
      <c r="U68" s="260"/>
      <c r="V68" s="260"/>
    </row>
    <row r="69" spans="1:22">
      <c r="A69" s="78" t="s">
        <v>2451</v>
      </c>
      <c r="C69" s="122"/>
      <c r="D69" s="125"/>
      <c r="E69" s="125"/>
    </row>
    <row r="70" spans="1:22" ht="11.25" customHeight="1">
      <c r="A70" s="73"/>
    </row>
    <row r="72" spans="1:22" ht="18.5">
      <c r="A72" s="223" t="s">
        <v>380</v>
      </c>
    </row>
    <row r="112" spans="1:15">
      <c r="A112" s="68"/>
      <c r="B112" s="68"/>
      <c r="C112" s="68"/>
      <c r="D112" s="224"/>
      <c r="E112" s="224"/>
      <c r="F112" s="68"/>
      <c r="G112" s="68"/>
      <c r="H112" s="68"/>
      <c r="I112" s="68"/>
      <c r="J112" s="68"/>
      <c r="K112" s="68"/>
      <c r="L112" s="68"/>
      <c r="M112" s="68"/>
      <c r="N112" s="68"/>
      <c r="O112" s="68"/>
    </row>
    <row r="113" spans="1:15">
      <c r="A113" s="68"/>
      <c r="B113" s="68"/>
      <c r="C113" s="68"/>
      <c r="D113" s="224"/>
      <c r="E113" s="224"/>
      <c r="F113" s="68"/>
      <c r="G113" s="68"/>
      <c r="H113" s="68"/>
      <c r="I113" s="68"/>
      <c r="J113" s="68"/>
      <c r="K113" s="68"/>
      <c r="L113" s="68"/>
      <c r="M113" s="68"/>
      <c r="N113" s="68"/>
      <c r="O113" s="68"/>
    </row>
    <row r="114" spans="1:15">
      <c r="A114" s="68"/>
      <c r="B114" s="73"/>
      <c r="C114" s="73"/>
      <c r="D114" s="91"/>
      <c r="E114" s="91"/>
      <c r="F114" s="68"/>
      <c r="G114" s="68"/>
      <c r="H114" s="68"/>
      <c r="I114" s="68"/>
      <c r="J114" s="68"/>
      <c r="K114" s="68"/>
      <c r="L114" s="68"/>
      <c r="M114" s="68"/>
      <c r="N114" s="68"/>
      <c r="O114" s="68"/>
    </row>
    <row r="115" spans="1:15">
      <c r="A115" s="73"/>
      <c r="B115" s="73"/>
      <c r="C115" s="73"/>
      <c r="D115" s="91"/>
      <c r="E115" s="91"/>
      <c r="F115" s="68"/>
      <c r="G115" s="68"/>
      <c r="H115" s="68"/>
      <c r="I115" s="68"/>
      <c r="J115" s="68"/>
      <c r="K115" s="68"/>
      <c r="L115" s="68"/>
      <c r="M115" s="68"/>
      <c r="N115" s="68"/>
      <c r="O115" s="68"/>
    </row>
    <row r="116" spans="1:15">
      <c r="A116" s="122"/>
      <c r="B116" s="122"/>
      <c r="C116" s="122"/>
      <c r="D116" s="125"/>
      <c r="E116" s="125"/>
    </row>
    <row r="117" spans="1:15">
      <c r="A117" s="122"/>
      <c r="B117" s="122"/>
      <c r="C117" s="122"/>
      <c r="D117" s="125"/>
      <c r="E117" s="125"/>
    </row>
    <row r="118" spans="1:15">
      <c r="A118" s="122"/>
      <c r="B118" s="122"/>
      <c r="C118" s="122"/>
      <c r="D118" s="125"/>
      <c r="E118" s="125"/>
    </row>
    <row r="119" spans="1:15">
      <c r="A119" s="122"/>
      <c r="B119" s="125"/>
      <c r="C119" s="122"/>
      <c r="D119" s="125"/>
      <c r="E119" s="125"/>
    </row>
    <row r="120" spans="1:15">
      <c r="A120" s="125"/>
      <c r="B120" s="125"/>
      <c r="C120" s="122"/>
      <c r="D120" s="125"/>
      <c r="E120" s="125"/>
    </row>
    <row r="121" spans="1:15">
      <c r="A121" s="125"/>
      <c r="B121" s="122"/>
      <c r="C121" s="227"/>
      <c r="D121" s="228"/>
      <c r="E121" s="228"/>
    </row>
    <row r="122" spans="1:15">
      <c r="A122" s="122"/>
      <c r="B122" s="122"/>
      <c r="C122" s="122"/>
      <c r="D122" s="125"/>
      <c r="E122" s="125"/>
    </row>
    <row r="123" spans="1:15">
      <c r="A123" s="122"/>
      <c r="B123" s="122"/>
      <c r="C123" s="122"/>
      <c r="D123" s="125"/>
      <c r="E123" s="125"/>
    </row>
    <row r="124" spans="1:15" ht="13.5" customHeight="1">
      <c r="A124" s="122"/>
      <c r="B124" s="122"/>
      <c r="C124" s="122"/>
      <c r="D124" s="125"/>
      <c r="E124" s="125"/>
    </row>
    <row r="125" spans="1:15">
      <c r="A125" s="122"/>
      <c r="B125" s="122"/>
      <c r="C125" s="122"/>
      <c r="D125" s="125"/>
      <c r="E125" s="125"/>
    </row>
    <row r="126" spans="1:15">
      <c r="A126" s="122"/>
      <c r="B126" s="122"/>
      <c r="C126" s="122"/>
      <c r="D126" s="125"/>
      <c r="E126" s="125"/>
    </row>
    <row r="127" spans="1:15">
      <c r="A127" s="122"/>
      <c r="B127" s="125"/>
      <c r="C127" s="122"/>
      <c r="D127" s="125"/>
      <c r="E127" s="125"/>
    </row>
    <row r="128" spans="1:15">
      <c r="A128" s="125"/>
      <c r="B128" s="125"/>
      <c r="C128" s="122"/>
      <c r="D128" s="125"/>
      <c r="E128" s="125"/>
    </row>
    <row r="129" spans="1:5">
      <c r="A129" s="125"/>
      <c r="B129" s="122"/>
      <c r="C129" s="122"/>
      <c r="D129" s="125"/>
      <c r="E129" s="125"/>
    </row>
    <row r="130" spans="1:5">
      <c r="A130" s="122"/>
      <c r="B130" s="122"/>
      <c r="C130" s="122"/>
      <c r="D130" s="125"/>
      <c r="E130" s="125"/>
    </row>
    <row r="131" spans="1:5">
      <c r="A131" s="122"/>
      <c r="B131" s="122"/>
      <c r="C131" s="122"/>
      <c r="D131" s="125"/>
      <c r="E131" s="125"/>
    </row>
    <row r="132" spans="1:5">
      <c r="A132" s="122"/>
      <c r="B132" s="122"/>
      <c r="C132" s="122"/>
      <c r="D132" s="125"/>
      <c r="E132" s="125"/>
    </row>
    <row r="133" spans="1:5">
      <c r="A133" s="122"/>
      <c r="B133" s="122"/>
      <c r="C133" s="122"/>
      <c r="D133" s="125"/>
      <c r="E133" s="125"/>
    </row>
    <row r="134" spans="1:5">
      <c r="A134" s="122"/>
      <c r="B134" s="122"/>
      <c r="C134" s="122"/>
      <c r="D134" s="125"/>
      <c r="E134" s="125"/>
    </row>
    <row r="135" spans="1:5">
      <c r="A135" s="122"/>
      <c r="B135" s="125"/>
      <c r="C135" s="122"/>
      <c r="D135" s="125"/>
      <c r="E135" s="125"/>
    </row>
    <row r="136" spans="1:5">
      <c r="A136" s="125"/>
      <c r="B136" s="125"/>
      <c r="C136" s="122"/>
      <c r="D136" s="125"/>
      <c r="E136" s="125"/>
    </row>
    <row r="137" spans="1:5">
      <c r="A137" s="125"/>
      <c r="B137" s="122"/>
      <c r="C137" s="122"/>
      <c r="D137" s="125"/>
      <c r="E137" s="125"/>
    </row>
    <row r="138" spans="1:5">
      <c r="A138" s="122"/>
      <c r="B138" s="122"/>
      <c r="C138" s="122"/>
      <c r="D138" s="125"/>
      <c r="E138" s="125"/>
    </row>
    <row r="139" spans="1:5">
      <c r="A139" s="122"/>
      <c r="B139" s="122"/>
      <c r="C139" s="122"/>
      <c r="D139" s="125"/>
      <c r="E139" s="125"/>
    </row>
    <row r="140" spans="1:5">
      <c r="A140" s="122"/>
      <c r="B140" s="122"/>
      <c r="C140" s="122"/>
      <c r="D140" s="125"/>
      <c r="E140" s="125"/>
    </row>
    <row r="141" spans="1:5">
      <c r="A141" s="122"/>
      <c r="B141" s="122"/>
      <c r="C141" s="122"/>
      <c r="D141" s="125"/>
      <c r="E141" s="125"/>
    </row>
    <row r="142" spans="1:5">
      <c r="A142" s="122"/>
      <c r="B142" s="122"/>
      <c r="C142" s="122"/>
      <c r="D142" s="125"/>
      <c r="E142" s="125"/>
    </row>
    <row r="143" spans="1:5">
      <c r="A143" s="122"/>
      <c r="B143" s="125"/>
      <c r="C143" s="122"/>
      <c r="D143" s="125"/>
      <c r="E143" s="125"/>
    </row>
    <row r="144" spans="1:5">
      <c r="A144" s="125"/>
      <c r="B144" s="125"/>
      <c r="C144" s="122"/>
      <c r="D144" s="125"/>
      <c r="E144" s="125"/>
    </row>
    <row r="145" spans="1:5">
      <c r="A145" s="125"/>
      <c r="B145" s="122"/>
      <c r="C145" s="122"/>
      <c r="D145" s="125"/>
      <c r="E145" s="125"/>
    </row>
    <row r="146" spans="1:5">
      <c r="A146" s="122"/>
      <c r="B146" s="122"/>
      <c r="C146" s="122"/>
      <c r="D146" s="125"/>
      <c r="E146" s="125"/>
    </row>
    <row r="147" spans="1:5">
      <c r="A147" s="122"/>
      <c r="B147" s="122"/>
      <c r="C147" s="122"/>
      <c r="D147" s="125"/>
      <c r="E147" s="125"/>
    </row>
    <row r="148" spans="1:5">
      <c r="A148" s="122"/>
      <c r="B148" s="122"/>
      <c r="C148" s="122"/>
      <c r="D148" s="125"/>
      <c r="E148" s="125"/>
    </row>
    <row r="149" spans="1:5">
      <c r="A149" s="122"/>
      <c r="B149" s="122"/>
      <c r="C149" s="122"/>
      <c r="D149" s="125"/>
      <c r="E149" s="125"/>
    </row>
    <row r="150" spans="1:5">
      <c r="A150" s="122"/>
      <c r="B150" s="122"/>
      <c r="C150" s="122"/>
      <c r="D150" s="125"/>
      <c r="E150" s="125"/>
    </row>
    <row r="151" spans="1:5">
      <c r="A151" s="122"/>
      <c r="B151" s="125"/>
      <c r="C151" s="122"/>
      <c r="D151" s="125"/>
      <c r="E151" s="125"/>
    </row>
    <row r="152" spans="1:5">
      <c r="A152" s="125"/>
      <c r="B152" s="125"/>
      <c r="C152" s="122"/>
      <c r="D152" s="125"/>
      <c r="E152" s="125"/>
    </row>
    <row r="153" spans="1:5">
      <c r="A153" s="125"/>
      <c r="B153" s="122"/>
      <c r="C153" s="122"/>
      <c r="D153" s="125"/>
      <c r="E153" s="125"/>
    </row>
    <row r="154" spans="1:5">
      <c r="A154" s="122"/>
      <c r="B154" s="122"/>
      <c r="C154" s="122"/>
      <c r="D154" s="125"/>
      <c r="E154" s="125"/>
    </row>
    <row r="155" spans="1:5">
      <c r="A155" s="122"/>
      <c r="B155" s="122"/>
      <c r="C155" s="122"/>
      <c r="D155" s="125"/>
      <c r="E155" s="125"/>
    </row>
    <row r="156" spans="1:5">
      <c r="A156" s="122"/>
      <c r="B156" s="122"/>
      <c r="C156" s="122"/>
      <c r="D156" s="125"/>
      <c r="E156" s="125"/>
    </row>
    <row r="157" spans="1:5">
      <c r="A157" s="122"/>
      <c r="B157" s="122"/>
      <c r="C157" s="122"/>
      <c r="D157" s="125"/>
      <c r="E157" s="125"/>
    </row>
    <row r="158" spans="1:5">
      <c r="A158" s="122"/>
      <c r="C158" s="122"/>
      <c r="D158" s="125"/>
      <c r="E158" s="125"/>
    </row>
    <row r="159" spans="1:5">
      <c r="C159" s="122"/>
      <c r="D159" s="125"/>
      <c r="E159" s="125"/>
    </row>
    <row r="160" spans="1:5">
      <c r="C160" s="122"/>
      <c r="D160" s="125"/>
      <c r="E160" s="125"/>
    </row>
    <row r="161" spans="3:5">
      <c r="C161" s="122"/>
      <c r="D161" s="125"/>
      <c r="E161" s="125"/>
    </row>
  </sheetData>
  <mergeCells count="2">
    <mergeCell ref="C11:D11"/>
    <mergeCell ref="A67:V68"/>
  </mergeCells>
  <printOptions horizontalCentered="1"/>
  <pageMargins left="0" right="0" top="0" bottom="0" header="0.15748031496062992" footer="3.937007874015748E-2"/>
  <pageSetup paperSize="9" scale="65" fitToHeight="0" pageOrder="overThenDown" orientation="landscape" r:id="rId1"/>
  <headerFooter alignWithMargins="0"/>
  <rowBreaks count="1" manualBreakCount="1">
    <brk id="38" max="21"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9CCFF"/>
    <pageSetUpPr fitToPage="1"/>
  </sheetPr>
  <dimension ref="A1:Z119"/>
  <sheetViews>
    <sheetView showGridLines="0" view="pageBreakPreview" zoomScaleNormal="85" zoomScaleSheetLayoutView="100" zoomScalePageLayoutView="55" workbookViewId="0">
      <selection activeCell="A25" sqref="A25:V26"/>
    </sheetView>
  </sheetViews>
  <sheetFormatPr defaultColWidth="9" defaultRowHeight="14.5"/>
  <cols>
    <col min="1" max="1" width="9" style="267" customWidth="1"/>
    <col min="2" max="2" width="5.5" style="267" customWidth="1"/>
    <col min="3" max="3" width="11" style="267" customWidth="1"/>
    <col min="4" max="4" width="30.75" style="287" customWidth="1"/>
    <col min="5" max="5" width="0.5" style="287" customWidth="1"/>
    <col min="6" max="6" width="7.5" style="267" customWidth="1"/>
    <col min="7" max="7" width="8.08203125" style="267" customWidth="1"/>
    <col min="8" max="8" width="11.83203125" style="267" customWidth="1"/>
    <col min="9" max="9" width="10.58203125" style="267" customWidth="1"/>
    <col min="10" max="11" width="8.5" style="267" customWidth="1"/>
    <col min="12" max="12" width="7.58203125" style="267" hidden="1" customWidth="1"/>
    <col min="13" max="13" width="0.5" style="267" customWidth="1"/>
    <col min="14" max="14" width="9" style="267"/>
    <col min="15" max="15" width="11" style="267" customWidth="1"/>
    <col min="16" max="16" width="9" style="267"/>
    <col min="17" max="17" width="0.5" style="267" customWidth="1"/>
    <col min="18" max="18" width="10.33203125" style="267" customWidth="1"/>
    <col min="19" max="16384" width="9" style="267"/>
  </cols>
  <sheetData>
    <row r="1" spans="1:26" s="263" customFormat="1">
      <c r="A1" s="261"/>
      <c r="B1" s="261"/>
      <c r="C1" s="261"/>
      <c r="D1" s="262"/>
      <c r="E1" s="261"/>
      <c r="F1" s="261"/>
      <c r="G1" s="261"/>
      <c r="H1" s="261"/>
      <c r="I1" s="261"/>
      <c r="J1" s="261"/>
      <c r="K1" s="261"/>
      <c r="L1" s="261"/>
      <c r="M1" s="261"/>
      <c r="N1" s="261"/>
      <c r="O1" s="261"/>
      <c r="P1" s="261"/>
      <c r="Q1" s="261"/>
      <c r="R1" s="261"/>
      <c r="S1" s="261"/>
      <c r="T1" s="261"/>
      <c r="U1" s="261"/>
      <c r="V1" s="261"/>
    </row>
    <row r="2" spans="1:26" s="263" customFormat="1">
      <c r="A2" s="264"/>
      <c r="B2" s="264"/>
      <c r="C2" s="264"/>
      <c r="D2" s="265"/>
      <c r="E2" s="264"/>
      <c r="F2" s="264"/>
      <c r="G2" s="264"/>
      <c r="H2" s="264"/>
      <c r="I2" s="264"/>
      <c r="J2" s="264"/>
      <c r="K2" s="264"/>
      <c r="L2" s="264"/>
      <c r="M2" s="264"/>
      <c r="N2" s="264"/>
      <c r="O2" s="264"/>
      <c r="P2" s="264"/>
      <c r="Q2" s="264"/>
      <c r="R2" s="264"/>
      <c r="S2" s="264"/>
      <c r="T2" s="264"/>
      <c r="U2" s="264"/>
      <c r="V2" s="264"/>
    </row>
    <row r="3" spans="1:26" s="263" customFormat="1" ht="14.5" customHeight="1">
      <c r="A3" s="264"/>
      <c r="B3" s="264"/>
      <c r="C3" s="264"/>
      <c r="D3" s="266"/>
      <c r="E3" s="266"/>
      <c r="F3" s="266"/>
      <c r="G3" s="266"/>
      <c r="H3" s="266"/>
      <c r="I3" s="266"/>
      <c r="J3" s="266"/>
      <c r="K3" s="266"/>
      <c r="L3" s="266"/>
      <c r="M3" s="264"/>
      <c r="N3" s="264"/>
      <c r="O3" s="264"/>
      <c r="P3" s="264"/>
      <c r="Q3" s="264"/>
      <c r="R3" s="264"/>
      <c r="S3" s="264"/>
      <c r="T3" s="264"/>
      <c r="U3" s="264"/>
      <c r="V3" s="264"/>
    </row>
    <row r="4" spans="1:26" s="263" customFormat="1" ht="14.5" customHeight="1">
      <c r="A4" s="264"/>
      <c r="B4" s="264"/>
      <c r="C4" s="264"/>
      <c r="D4" s="266"/>
      <c r="E4" s="266"/>
      <c r="F4" s="266"/>
      <c r="G4" s="266"/>
      <c r="H4" s="266"/>
      <c r="I4" s="266"/>
      <c r="J4" s="266"/>
      <c r="K4" s="266"/>
      <c r="L4" s="266"/>
      <c r="M4" s="264"/>
      <c r="N4" s="264"/>
      <c r="O4" s="264"/>
      <c r="P4" s="264"/>
      <c r="Q4" s="264"/>
      <c r="R4" s="264"/>
      <c r="S4" s="264"/>
      <c r="T4" s="264"/>
      <c r="U4" s="264"/>
      <c r="V4" s="264"/>
    </row>
    <row r="5" spans="1:26" s="263" customFormat="1" ht="14.5" customHeight="1">
      <c r="A5" s="264"/>
      <c r="B5" s="264"/>
      <c r="C5" s="264"/>
      <c r="D5" s="266"/>
      <c r="E5" s="266"/>
      <c r="F5" s="266"/>
      <c r="G5" s="266"/>
      <c r="H5" s="266"/>
      <c r="I5" s="266"/>
      <c r="J5" s="266"/>
      <c r="K5" s="266"/>
      <c r="L5" s="266"/>
      <c r="M5" s="264"/>
      <c r="N5" s="264"/>
      <c r="O5" s="264"/>
      <c r="P5" s="264"/>
      <c r="Q5" s="264"/>
      <c r="R5" s="264"/>
      <c r="S5" s="264"/>
      <c r="T5" s="264"/>
      <c r="U5" s="264"/>
      <c r="V5" s="264"/>
    </row>
    <row r="6" spans="1:26" s="263" customFormat="1" ht="14.5" customHeight="1">
      <c r="A6" s="264"/>
      <c r="B6" s="264"/>
      <c r="C6" s="264"/>
      <c r="D6" s="266"/>
      <c r="E6" s="266"/>
      <c r="F6" s="266"/>
      <c r="G6" s="266"/>
      <c r="H6" s="266"/>
      <c r="I6" s="266"/>
      <c r="J6" s="266"/>
      <c r="K6" s="266"/>
      <c r="L6" s="266"/>
      <c r="M6" s="264"/>
      <c r="N6" s="264"/>
      <c r="O6" s="264"/>
      <c r="P6" s="264"/>
      <c r="Q6" s="264"/>
      <c r="R6" s="264"/>
      <c r="S6" s="264"/>
      <c r="T6" s="264"/>
      <c r="U6" s="264"/>
      <c r="V6" s="264"/>
    </row>
    <row r="7" spans="1:26" ht="11.25" customHeight="1">
      <c r="A7" s="264"/>
      <c r="B7" s="264"/>
      <c r="C7" s="264"/>
      <c r="D7" s="264"/>
      <c r="E7" s="264"/>
      <c r="F7" s="264"/>
      <c r="G7" s="264"/>
      <c r="H7" s="264"/>
      <c r="I7" s="264"/>
      <c r="J7" s="264"/>
      <c r="K7" s="264"/>
      <c r="L7" s="264"/>
      <c r="M7" s="264"/>
      <c r="N7" s="264"/>
      <c r="O7" s="264"/>
      <c r="P7" s="264"/>
      <c r="Q7" s="264"/>
      <c r="R7" s="264"/>
      <c r="S7" s="264"/>
      <c r="T7" s="264"/>
      <c r="U7" s="264"/>
      <c r="V7" s="264"/>
    </row>
    <row r="8" spans="1:26" ht="11.25" customHeight="1">
      <c r="A8" s="264"/>
      <c r="B8" s="264"/>
      <c r="C8" s="264"/>
      <c r="D8" s="264"/>
      <c r="E8" s="264"/>
      <c r="F8" s="264"/>
      <c r="G8" s="264"/>
      <c r="H8" s="264"/>
      <c r="I8" s="264"/>
      <c r="J8" s="264"/>
      <c r="K8" s="264"/>
      <c r="L8" s="264"/>
      <c r="M8" s="264"/>
      <c r="N8" s="264"/>
      <c r="O8" s="264"/>
      <c r="P8" s="264"/>
      <c r="Q8" s="264"/>
      <c r="R8" s="268"/>
      <c r="S8" s="264"/>
      <c r="T8" s="264"/>
      <c r="U8" s="264"/>
      <c r="V8" s="264"/>
    </row>
    <row r="9" spans="1:26" s="17" customFormat="1" ht="18" customHeight="1">
      <c r="A9" s="16" t="s">
        <v>2452</v>
      </c>
      <c r="V9" s="99" t="s">
        <v>778</v>
      </c>
    </row>
    <row r="10" spans="1:26" s="270" customFormat="1" ht="18.5">
      <c r="A10" s="269" t="s">
        <v>770</v>
      </c>
      <c r="E10" s="216"/>
      <c r="F10" s="269" t="s">
        <v>1</v>
      </c>
      <c r="M10" s="17"/>
      <c r="N10" s="269" t="s">
        <v>2</v>
      </c>
      <c r="Q10" s="17"/>
      <c r="R10" s="269" t="s">
        <v>3</v>
      </c>
      <c r="W10" s="271"/>
      <c r="X10" s="271"/>
      <c r="Y10" s="271"/>
      <c r="Z10" s="271"/>
    </row>
    <row r="11" spans="1:26" ht="47.25" customHeight="1">
      <c r="A11" s="100" t="s">
        <v>4</v>
      </c>
      <c r="B11" s="100" t="s">
        <v>381</v>
      </c>
      <c r="C11" s="101" t="s">
        <v>6</v>
      </c>
      <c r="D11" s="102"/>
      <c r="E11" s="272"/>
      <c r="F11" s="104" t="s">
        <v>771</v>
      </c>
      <c r="G11" s="104" t="s">
        <v>722</v>
      </c>
      <c r="H11" s="104" t="s">
        <v>14</v>
      </c>
      <c r="I11" s="104" t="s">
        <v>15</v>
      </c>
      <c r="J11" s="104" t="s">
        <v>16</v>
      </c>
      <c r="K11" s="104" t="s">
        <v>17</v>
      </c>
      <c r="L11" s="191" t="s">
        <v>625</v>
      </c>
      <c r="M11" s="17"/>
      <c r="N11" s="104" t="s">
        <v>19</v>
      </c>
      <c r="O11" s="104" t="s">
        <v>383</v>
      </c>
      <c r="P11" s="104" t="s">
        <v>384</v>
      </c>
      <c r="Q11" s="17"/>
      <c r="R11" s="105" t="s">
        <v>20</v>
      </c>
      <c r="S11" s="105" t="s">
        <v>21</v>
      </c>
      <c r="T11" s="105" t="s">
        <v>22</v>
      </c>
      <c r="U11" s="105" t="s">
        <v>23</v>
      </c>
      <c r="V11" s="105" t="s">
        <v>24</v>
      </c>
    </row>
    <row r="12" spans="1:26" s="278" customFormat="1" ht="14.25" customHeight="1">
      <c r="A12" s="273" t="s">
        <v>258</v>
      </c>
      <c r="B12" s="274"/>
      <c r="C12" s="274"/>
      <c r="D12" s="274"/>
      <c r="E12" s="272"/>
      <c r="F12" s="275"/>
      <c r="G12" s="274"/>
      <c r="H12" s="274"/>
      <c r="I12" s="274"/>
      <c r="J12" s="274"/>
      <c r="K12" s="274"/>
      <c r="L12" s="274"/>
      <c r="M12" s="17"/>
      <c r="N12" s="275"/>
      <c r="O12" s="276"/>
      <c r="P12" s="276"/>
      <c r="Q12" s="17"/>
      <c r="R12" s="277"/>
      <c r="S12" s="276"/>
      <c r="T12" s="276"/>
      <c r="U12" s="276"/>
      <c r="V12" s="274"/>
    </row>
    <row r="13" spans="1:26" ht="14.25" customHeight="1">
      <c r="A13" s="34" t="s">
        <v>772</v>
      </c>
      <c r="B13" s="279" t="s">
        <v>724</v>
      </c>
      <c r="C13" s="62" t="s">
        <v>2453</v>
      </c>
      <c r="D13" s="37"/>
      <c r="E13" s="272"/>
      <c r="F13" s="280" t="s">
        <v>2454</v>
      </c>
      <c r="G13" s="106">
        <v>372.05780230999949</v>
      </c>
      <c r="H13" s="281">
        <v>639006337.0150001</v>
      </c>
      <c r="I13" s="248">
        <v>76291514</v>
      </c>
      <c r="J13" s="281">
        <v>132109</v>
      </c>
      <c r="K13" s="249">
        <v>5.8390711036009083E-2</v>
      </c>
      <c r="L13" s="250" t="e">
        <v>#N/A</v>
      </c>
      <c r="M13" s="17"/>
      <c r="N13" s="109">
        <v>8.5299999999999994</v>
      </c>
      <c r="O13" s="282">
        <v>11.26</v>
      </c>
      <c r="P13" s="109">
        <v>7.87</v>
      </c>
      <c r="Q13" s="17"/>
      <c r="R13" s="283">
        <v>6.4478311840562727E-2</v>
      </c>
      <c r="S13" s="110">
        <v>3.5194179999999999E-2</v>
      </c>
      <c r="T13" s="283">
        <v>-0.1932885</v>
      </c>
      <c r="U13" s="110">
        <v>-9.6750180000000005E-3</v>
      </c>
      <c r="V13" s="283">
        <v>4.8800320000000001E-2</v>
      </c>
    </row>
    <row r="14" spans="1:26" ht="14.25" customHeight="1">
      <c r="A14" s="34" t="s">
        <v>773</v>
      </c>
      <c r="B14" s="279" t="s">
        <v>724</v>
      </c>
      <c r="C14" s="62" t="s">
        <v>2455</v>
      </c>
      <c r="D14" s="37"/>
      <c r="E14" s="272"/>
      <c r="F14" s="280" t="s">
        <v>2456</v>
      </c>
      <c r="G14" s="106">
        <v>710.9085164300003</v>
      </c>
      <c r="H14" s="281">
        <v>502216353.03500003</v>
      </c>
      <c r="I14" s="248">
        <v>86939949</v>
      </c>
      <c r="J14" s="281">
        <v>136809</v>
      </c>
      <c r="K14" s="249">
        <v>5.9682222482542749E-2</v>
      </c>
      <c r="L14" s="250" t="e">
        <v>#N/A</v>
      </c>
      <c r="M14" s="17"/>
      <c r="N14" s="109">
        <v>5.8</v>
      </c>
      <c r="O14" s="282">
        <v>7.26</v>
      </c>
      <c r="P14" s="109">
        <v>5.26</v>
      </c>
      <c r="Q14" s="17"/>
      <c r="R14" s="283">
        <v>6.8965517241379309E-2</v>
      </c>
      <c r="S14" s="110">
        <v>9.2278719999999995E-2</v>
      </c>
      <c r="T14" s="283">
        <v>-0.11916489999999999</v>
      </c>
      <c r="U14" s="110">
        <v>4.425714E-2</v>
      </c>
      <c r="V14" s="283">
        <v>3.4544079999999998E-2</v>
      </c>
    </row>
    <row r="15" spans="1:26" ht="14.25" customHeight="1">
      <c r="A15" s="34" t="s">
        <v>774</v>
      </c>
      <c r="B15" s="279" t="s">
        <v>724</v>
      </c>
      <c r="C15" s="62" t="s">
        <v>2457</v>
      </c>
      <c r="D15" s="37"/>
      <c r="E15" s="272"/>
      <c r="F15" s="280" t="s">
        <v>2458</v>
      </c>
      <c r="G15" s="106">
        <v>0</v>
      </c>
      <c r="H15" s="281">
        <v>7032813.9100000001</v>
      </c>
      <c r="I15" s="248">
        <v>3431008</v>
      </c>
      <c r="J15" s="281">
        <v>798</v>
      </c>
      <c r="K15" s="249">
        <v>4.5056146518034468E-2</v>
      </c>
      <c r="L15" s="250" t="e">
        <v>#N/A</v>
      </c>
      <c r="M15" s="17"/>
      <c r="N15" s="109">
        <v>2.02</v>
      </c>
      <c r="O15" s="282">
        <v>2.1</v>
      </c>
      <c r="P15" s="109">
        <v>1.05</v>
      </c>
      <c r="Q15" s="17"/>
      <c r="R15" s="283">
        <v>0</v>
      </c>
      <c r="S15" s="110">
        <v>0</v>
      </c>
      <c r="T15" s="283">
        <v>0.75652180000000002</v>
      </c>
      <c r="U15" s="110">
        <v>4.6388769999999996E-2</v>
      </c>
      <c r="V15" s="283" t="s">
        <v>369</v>
      </c>
    </row>
    <row r="16" spans="1:26">
      <c r="A16" s="34" t="s">
        <v>775</v>
      </c>
      <c r="B16" s="279" t="s">
        <v>724</v>
      </c>
      <c r="C16" s="62" t="s">
        <v>2459</v>
      </c>
      <c r="D16" s="37"/>
      <c r="E16" s="272"/>
      <c r="F16" s="280" t="s">
        <v>2460</v>
      </c>
      <c r="G16" s="106">
        <v>3520.6130370000001</v>
      </c>
      <c r="H16" s="281">
        <v>1335891831.3204679</v>
      </c>
      <c r="I16" s="248">
        <v>105146661</v>
      </c>
      <c r="J16" s="281">
        <v>203364</v>
      </c>
      <c r="K16" s="249">
        <v>3.3377427869072634E-2</v>
      </c>
      <c r="L16" s="250" t="e">
        <v>#N/A</v>
      </c>
      <c r="M16" s="17"/>
      <c r="N16" s="109">
        <v>12.96</v>
      </c>
      <c r="O16" s="282">
        <v>15.23</v>
      </c>
      <c r="P16" s="109">
        <v>11.58</v>
      </c>
      <c r="Q16" s="17"/>
      <c r="R16" s="283">
        <v>4.4753086419753077E-2</v>
      </c>
      <c r="S16" s="110">
        <v>9.6446699999999996E-2</v>
      </c>
      <c r="T16" s="283">
        <v>-5.38012E-2</v>
      </c>
      <c r="U16" s="110">
        <v>9.2591380000000001E-3</v>
      </c>
      <c r="V16" s="283">
        <v>6.4532510000000001E-2</v>
      </c>
    </row>
    <row r="17" spans="1:22" s="278" customFormat="1">
      <c r="A17" s="273" t="s">
        <v>366</v>
      </c>
      <c r="B17" s="284"/>
      <c r="C17" s="284"/>
      <c r="D17" s="284"/>
      <c r="E17" s="272"/>
      <c r="F17" s="273"/>
      <c r="G17" s="274"/>
      <c r="H17" s="274"/>
      <c r="I17" s="274"/>
      <c r="J17" s="274"/>
      <c r="K17" s="274"/>
      <c r="L17" s="274"/>
      <c r="M17" s="17"/>
      <c r="N17" s="273"/>
      <c r="O17" s="273"/>
      <c r="P17" s="284"/>
      <c r="Q17" s="17"/>
      <c r="R17" s="273"/>
      <c r="S17" s="284"/>
      <c r="T17" s="284"/>
      <c r="U17" s="284"/>
      <c r="V17" s="284"/>
    </row>
    <row r="18" spans="1:22">
      <c r="A18" s="34" t="s">
        <v>367</v>
      </c>
      <c r="B18" s="279" t="s">
        <v>368</v>
      </c>
      <c r="C18" s="62" t="s">
        <v>1103</v>
      </c>
      <c r="D18" s="37"/>
      <c r="E18" s="272"/>
      <c r="F18" s="280"/>
      <c r="G18" s="106"/>
      <c r="H18" s="280"/>
      <c r="I18" s="106"/>
      <c r="J18" s="285"/>
      <c r="K18" s="107"/>
      <c r="L18" s="107"/>
      <c r="M18" s="17"/>
      <c r="N18" s="109">
        <v>85011.754672724142</v>
      </c>
      <c r="O18" s="282">
        <v>92161.62605150303</v>
      </c>
      <c r="P18" s="109">
        <v>84068.540886955408</v>
      </c>
      <c r="Q18" s="17"/>
      <c r="R18" s="283"/>
      <c r="S18" s="110">
        <v>-3.7780807133411858E-2</v>
      </c>
      <c r="T18" s="283">
        <v>2.9522482024142885E-2</v>
      </c>
      <c r="U18" s="110">
        <v>8.8830364820094321E-2</v>
      </c>
      <c r="V18" s="283">
        <v>7.1790311592685674E-2</v>
      </c>
    </row>
    <row r="19" spans="1:22">
      <c r="A19" s="34" t="s">
        <v>370</v>
      </c>
      <c r="B19" s="279" t="s">
        <v>368</v>
      </c>
      <c r="C19" s="62" t="s">
        <v>1104</v>
      </c>
      <c r="D19" s="37"/>
      <c r="E19" s="272"/>
      <c r="F19" s="280"/>
      <c r="G19" s="106"/>
      <c r="H19" s="280"/>
      <c r="I19" s="106"/>
      <c r="J19" s="285"/>
      <c r="K19" s="107"/>
      <c r="L19" s="107"/>
      <c r="M19" s="17"/>
      <c r="N19" s="109">
        <v>8437.7201472944907</v>
      </c>
      <c r="O19" s="282">
        <v>97.028519712951351</v>
      </c>
      <c r="P19" s="109">
        <v>84.215442370776017</v>
      </c>
      <c r="Q19" s="17"/>
      <c r="R19" s="283"/>
      <c r="S19" s="110">
        <v>-5.4503909682445457E-2</v>
      </c>
      <c r="T19" s="283">
        <v>-5.1030731741646788E-2</v>
      </c>
      <c r="U19" s="110">
        <v>5.178454180421177E-3</v>
      </c>
      <c r="V19" s="283">
        <v>2.5481315726600062E-2</v>
      </c>
    </row>
    <row r="20" spans="1:22">
      <c r="A20" s="34" t="s">
        <v>371</v>
      </c>
      <c r="B20" s="279" t="s">
        <v>368</v>
      </c>
      <c r="C20" s="62" t="s">
        <v>1105</v>
      </c>
      <c r="D20" s="37"/>
      <c r="E20" s="272"/>
      <c r="F20" s="280"/>
      <c r="G20" s="106"/>
      <c r="H20" s="280"/>
      <c r="I20" s="106"/>
      <c r="J20" s="285"/>
      <c r="K20" s="107"/>
      <c r="L20" s="107"/>
      <c r="M20" s="17"/>
      <c r="N20" s="109">
        <v>52705.508981156112</v>
      </c>
      <c r="O20" s="282">
        <v>628.92946459548966</v>
      </c>
      <c r="P20" s="109">
        <v>521.59515362415618</v>
      </c>
      <c r="Q20" s="17"/>
      <c r="R20" s="283"/>
      <c r="S20" s="110">
        <v>-5.8340077523748535E-2</v>
      </c>
      <c r="T20" s="283">
        <v>-3.6173387994945239E-2</v>
      </c>
      <c r="U20" s="110">
        <v>2.7252205494967985E-2</v>
      </c>
      <c r="V20" s="283">
        <v>1.9003340320337569E-2</v>
      </c>
    </row>
    <row r="21" spans="1:22">
      <c r="A21" s="34" t="s">
        <v>372</v>
      </c>
      <c r="B21" s="279" t="s">
        <v>368</v>
      </c>
      <c r="C21" s="62" t="s">
        <v>1106</v>
      </c>
      <c r="D21" s="37"/>
      <c r="E21" s="272"/>
      <c r="F21" s="280"/>
      <c r="G21" s="106"/>
      <c r="H21" s="280"/>
      <c r="I21" s="106"/>
      <c r="J21" s="285"/>
      <c r="K21" s="107"/>
      <c r="L21" s="107"/>
      <c r="M21" s="17"/>
      <c r="N21" s="109">
        <v>633.35326163229195</v>
      </c>
      <c r="O21" s="282">
        <v>6.8432765514480876</v>
      </c>
      <c r="P21" s="109">
        <v>5.948616757537291</v>
      </c>
      <c r="Q21" s="17"/>
      <c r="R21" s="283"/>
      <c r="S21" s="110">
        <v>-3.0996502291632904E-2</v>
      </c>
      <c r="T21" s="283">
        <v>0.15220936298253948</v>
      </c>
      <c r="U21" s="110">
        <v>0.14356778132053183</v>
      </c>
      <c r="V21" s="283">
        <v>8.367035389055788E-2</v>
      </c>
    </row>
    <row r="22" spans="1:22">
      <c r="A22" s="34" t="s">
        <v>373</v>
      </c>
      <c r="B22" s="279" t="s">
        <v>368</v>
      </c>
      <c r="C22" s="62" t="s">
        <v>1107</v>
      </c>
      <c r="D22" s="37"/>
      <c r="E22" s="272"/>
      <c r="F22" s="280"/>
      <c r="G22" s="106"/>
      <c r="H22" s="280"/>
      <c r="I22" s="106"/>
      <c r="J22" s="285"/>
      <c r="K22" s="107"/>
      <c r="L22" s="107"/>
      <c r="M22" s="17"/>
      <c r="N22" s="109">
        <v>169.84172000000001</v>
      </c>
      <c r="O22" s="282">
        <v>0</v>
      </c>
      <c r="P22" s="109">
        <v>0</v>
      </c>
      <c r="Q22" s="17"/>
      <c r="R22" s="283"/>
      <c r="S22" s="110">
        <v>0</v>
      </c>
      <c r="T22" s="283">
        <v>0</v>
      </c>
      <c r="U22" s="110">
        <v>0</v>
      </c>
      <c r="V22" s="283">
        <v>2.8662771997730374E-2</v>
      </c>
    </row>
    <row r="23" spans="1:22">
      <c r="A23" s="34" t="s">
        <v>374</v>
      </c>
      <c r="B23" s="279" t="s">
        <v>368</v>
      </c>
      <c r="C23" s="62" t="s">
        <v>1108</v>
      </c>
      <c r="D23" s="37"/>
      <c r="E23" s="272"/>
      <c r="F23" s="280"/>
      <c r="G23" s="106"/>
      <c r="H23" s="280"/>
      <c r="I23" s="106"/>
      <c r="J23" s="285"/>
      <c r="K23" s="107"/>
      <c r="L23" s="107"/>
      <c r="M23" s="17"/>
      <c r="N23" s="109">
        <v>169.96931000000001</v>
      </c>
      <c r="O23" s="282">
        <v>0</v>
      </c>
      <c r="P23" s="109">
        <v>0</v>
      </c>
      <c r="Q23" s="17"/>
      <c r="R23" s="283"/>
      <c r="S23" s="110">
        <v>0</v>
      </c>
      <c r="T23" s="283">
        <v>0</v>
      </c>
      <c r="U23" s="110">
        <v>0</v>
      </c>
      <c r="V23" s="283">
        <v>2.9887115416413534E-2</v>
      </c>
    </row>
    <row r="24" spans="1:22" ht="11.25" customHeight="1">
      <c r="A24" s="73"/>
      <c r="B24" s="14"/>
      <c r="C24" s="73"/>
      <c r="D24" s="73"/>
      <c r="E24" s="218"/>
      <c r="F24" s="68"/>
      <c r="G24" s="68"/>
      <c r="H24" s="14"/>
      <c r="I24" s="14"/>
      <c r="J24" s="14"/>
      <c r="K24" s="14"/>
      <c r="L24" s="14"/>
      <c r="M24" s="17"/>
      <c r="N24" s="14"/>
      <c r="O24" s="14"/>
      <c r="P24" s="14"/>
      <c r="Q24" s="17"/>
      <c r="R24" s="14"/>
      <c r="S24" s="14"/>
      <c r="T24" s="14"/>
      <c r="U24" s="14"/>
      <c r="V24" s="14"/>
    </row>
    <row r="25" spans="1:22" ht="11.25" customHeight="1">
      <c r="A25" s="286" t="s">
        <v>769</v>
      </c>
      <c r="B25" s="286"/>
      <c r="C25" s="286"/>
      <c r="D25" s="286"/>
      <c r="E25" s="286"/>
      <c r="F25" s="286"/>
      <c r="G25" s="286"/>
      <c r="H25" s="286"/>
      <c r="I25" s="286"/>
      <c r="J25" s="286"/>
      <c r="K25" s="286"/>
      <c r="L25" s="286"/>
      <c r="M25" s="286"/>
      <c r="N25" s="286"/>
      <c r="O25" s="286"/>
      <c r="P25" s="286"/>
      <c r="Q25" s="286"/>
      <c r="R25" s="286"/>
      <c r="S25" s="286"/>
      <c r="T25" s="286"/>
      <c r="U25" s="286"/>
      <c r="V25" s="286"/>
    </row>
    <row r="26" spans="1:22" ht="19.5" customHeight="1">
      <c r="A26" s="286"/>
      <c r="B26" s="286"/>
      <c r="C26" s="286"/>
      <c r="D26" s="286"/>
      <c r="E26" s="286"/>
      <c r="F26" s="286"/>
      <c r="G26" s="286"/>
      <c r="H26" s="286"/>
      <c r="I26" s="286"/>
      <c r="J26" s="286"/>
      <c r="K26" s="286"/>
      <c r="L26" s="286"/>
      <c r="M26" s="286"/>
      <c r="N26" s="286"/>
      <c r="O26" s="286"/>
      <c r="P26" s="286"/>
      <c r="Q26" s="286"/>
      <c r="R26" s="286"/>
      <c r="S26" s="286"/>
      <c r="T26" s="286"/>
      <c r="U26" s="286"/>
      <c r="V26" s="286"/>
    </row>
    <row r="27" spans="1:22" ht="11.25" customHeight="1">
      <c r="A27" s="78" t="s">
        <v>2451</v>
      </c>
      <c r="B27" s="14"/>
      <c r="C27" s="122"/>
      <c r="D27" s="125"/>
      <c r="E27" s="125"/>
      <c r="F27" s="14"/>
      <c r="G27" s="14"/>
      <c r="H27" s="14"/>
      <c r="I27" s="14"/>
      <c r="J27" s="14"/>
      <c r="K27" s="14"/>
      <c r="L27" s="14"/>
      <c r="M27" s="14"/>
      <c r="N27" s="14"/>
      <c r="O27" s="14"/>
      <c r="P27" s="14"/>
      <c r="Q27" s="14"/>
      <c r="R27" s="14"/>
      <c r="S27" s="14"/>
      <c r="T27" s="14"/>
      <c r="U27" s="14"/>
      <c r="V27" s="14"/>
    </row>
    <row r="28" spans="1:22">
      <c r="A28" s="73"/>
      <c r="B28" s="14"/>
      <c r="C28" s="14"/>
      <c r="D28" s="75"/>
      <c r="E28" s="75"/>
      <c r="F28" s="14"/>
      <c r="G28" s="14"/>
      <c r="H28" s="14"/>
      <c r="I28" s="14"/>
      <c r="J28" s="14"/>
      <c r="K28" s="14"/>
      <c r="L28" s="14"/>
      <c r="M28" s="14"/>
      <c r="N28" s="14"/>
      <c r="O28" s="14"/>
      <c r="P28" s="14"/>
      <c r="Q28" s="14"/>
      <c r="R28" s="14"/>
      <c r="S28" s="14"/>
      <c r="T28" s="14"/>
      <c r="U28" s="14"/>
      <c r="V28" s="14"/>
    </row>
    <row r="29" spans="1:22" ht="11.25" customHeight="1">
      <c r="A29" s="14"/>
      <c r="B29" s="14"/>
      <c r="C29" s="14"/>
      <c r="D29" s="75"/>
      <c r="E29" s="75"/>
      <c r="F29" s="14"/>
      <c r="G29" s="14"/>
      <c r="H29" s="14"/>
      <c r="I29" s="14"/>
      <c r="J29" s="14"/>
      <c r="K29" s="14"/>
      <c r="L29" s="14"/>
      <c r="M29" s="14"/>
      <c r="N29" s="14"/>
      <c r="O29" s="14"/>
      <c r="P29" s="14"/>
      <c r="Q29" s="14"/>
      <c r="R29" s="14"/>
      <c r="S29" s="14"/>
      <c r="T29" s="14"/>
      <c r="U29" s="14"/>
      <c r="V29" s="14"/>
    </row>
    <row r="30" spans="1:22" ht="18.5">
      <c r="A30" s="223" t="s">
        <v>380</v>
      </c>
      <c r="B30" s="14"/>
      <c r="C30" s="14"/>
      <c r="D30" s="75"/>
      <c r="E30" s="75"/>
      <c r="F30" s="14"/>
      <c r="G30" s="14"/>
      <c r="H30" s="14"/>
      <c r="I30" s="14"/>
      <c r="J30" s="14"/>
      <c r="K30" s="14"/>
      <c r="L30" s="14"/>
      <c r="M30" s="14"/>
      <c r="N30" s="14"/>
      <c r="O30" s="14"/>
      <c r="P30" s="14"/>
      <c r="Q30" s="14"/>
      <c r="R30" s="14"/>
      <c r="S30" s="12"/>
      <c r="T30" s="14"/>
      <c r="U30" s="14"/>
      <c r="V30" s="14"/>
    </row>
    <row r="31" spans="1:22">
      <c r="S31" s="288"/>
    </row>
    <row r="32" spans="1:22">
      <c r="S32" s="288"/>
    </row>
    <row r="33" spans="1:23">
      <c r="S33" s="288"/>
    </row>
    <row r="34" spans="1:23">
      <c r="S34" s="288"/>
    </row>
    <row r="35" spans="1:23">
      <c r="S35" s="288"/>
    </row>
    <row r="36" spans="1:23">
      <c r="S36" s="288"/>
    </row>
    <row r="37" spans="1:23">
      <c r="S37" s="288"/>
    </row>
    <row r="38" spans="1:23">
      <c r="S38" s="288"/>
    </row>
    <row r="44" spans="1:23" ht="14.5" customHeight="1">
      <c r="A44" s="289" t="s">
        <v>776</v>
      </c>
      <c r="B44" s="290"/>
      <c r="C44" s="290"/>
      <c r="D44" s="290"/>
      <c r="E44" s="290"/>
      <c r="F44" s="290"/>
      <c r="G44" s="290"/>
      <c r="H44" s="290"/>
      <c r="I44" s="290"/>
      <c r="J44" s="290"/>
      <c r="K44" s="290"/>
      <c r="L44" s="290"/>
      <c r="M44" s="290"/>
      <c r="N44" s="290"/>
      <c r="O44" s="290"/>
      <c r="P44" s="290"/>
      <c r="Q44" s="290"/>
      <c r="R44" s="290"/>
      <c r="S44" s="290"/>
      <c r="T44" s="290"/>
      <c r="U44" s="290"/>
      <c r="V44" s="290"/>
      <c r="W44" s="291"/>
    </row>
    <row r="45" spans="1:23">
      <c r="A45" s="290"/>
      <c r="B45" s="290"/>
      <c r="C45" s="290"/>
      <c r="D45" s="290"/>
      <c r="E45" s="290"/>
      <c r="F45" s="290"/>
      <c r="G45" s="290"/>
      <c r="H45" s="290"/>
      <c r="I45" s="290"/>
      <c r="J45" s="290"/>
      <c r="K45" s="290"/>
      <c r="L45" s="290"/>
      <c r="M45" s="290"/>
      <c r="N45" s="290"/>
      <c r="O45" s="290"/>
      <c r="P45" s="290"/>
      <c r="Q45" s="290"/>
      <c r="R45" s="290"/>
      <c r="S45" s="290"/>
      <c r="T45" s="290"/>
      <c r="U45" s="290"/>
      <c r="V45" s="290"/>
      <c r="W45" s="291"/>
    </row>
    <row r="46" spans="1:23">
      <c r="A46" s="185" t="s">
        <v>2461</v>
      </c>
    </row>
    <row r="47" spans="1:23">
      <c r="O47" s="292"/>
    </row>
    <row r="55" spans="18:18">
      <c r="R55" s="14"/>
    </row>
    <row r="70" spans="1:15">
      <c r="A70" s="293"/>
      <c r="B70" s="293"/>
      <c r="C70" s="293"/>
      <c r="D70" s="294"/>
      <c r="E70" s="294"/>
      <c r="F70" s="293"/>
      <c r="G70" s="293"/>
      <c r="H70" s="293"/>
      <c r="I70" s="293"/>
      <c r="J70" s="293"/>
      <c r="K70" s="293"/>
      <c r="L70" s="293"/>
      <c r="N70" s="293"/>
      <c r="O70" s="293"/>
    </row>
    <row r="71" spans="1:15">
      <c r="A71" s="293"/>
      <c r="B71" s="293"/>
      <c r="C71" s="293"/>
      <c r="D71" s="294"/>
      <c r="E71" s="294"/>
      <c r="F71" s="293"/>
      <c r="G71" s="293"/>
      <c r="H71" s="293"/>
      <c r="I71" s="293"/>
      <c r="J71" s="293"/>
      <c r="K71" s="293"/>
      <c r="L71" s="293"/>
      <c r="N71" s="293"/>
      <c r="O71" s="293"/>
    </row>
    <row r="72" spans="1:15">
      <c r="A72" s="293"/>
      <c r="B72" s="295"/>
      <c r="C72" s="295"/>
      <c r="D72" s="296"/>
      <c r="E72" s="296"/>
      <c r="F72" s="293"/>
      <c r="G72" s="293"/>
      <c r="H72" s="293"/>
      <c r="I72" s="293"/>
      <c r="J72" s="293"/>
      <c r="K72" s="293"/>
      <c r="L72" s="293"/>
      <c r="N72" s="293"/>
      <c r="O72" s="293"/>
    </row>
    <row r="73" spans="1:15">
      <c r="A73" s="295"/>
      <c r="B73" s="295"/>
      <c r="C73" s="295"/>
      <c r="D73" s="296"/>
      <c r="E73" s="296"/>
      <c r="F73" s="293"/>
      <c r="G73" s="293"/>
      <c r="H73" s="293"/>
      <c r="I73" s="293"/>
      <c r="J73" s="293"/>
      <c r="K73" s="293"/>
      <c r="L73" s="293"/>
      <c r="N73" s="293"/>
      <c r="O73" s="293"/>
    </row>
    <row r="74" spans="1:15">
      <c r="A74" s="297"/>
      <c r="B74" s="297"/>
      <c r="C74" s="297"/>
      <c r="D74" s="298"/>
      <c r="E74" s="298"/>
    </row>
    <row r="75" spans="1:15">
      <c r="A75" s="297"/>
      <c r="B75" s="297"/>
      <c r="C75" s="297"/>
      <c r="D75" s="298"/>
      <c r="E75" s="298"/>
    </row>
    <row r="76" spans="1:15">
      <c r="A76" s="297"/>
      <c r="B76" s="297"/>
      <c r="C76" s="297"/>
      <c r="D76" s="298"/>
      <c r="E76" s="298"/>
    </row>
    <row r="77" spans="1:15">
      <c r="A77" s="297"/>
      <c r="B77" s="298"/>
      <c r="C77" s="297"/>
      <c r="D77" s="298"/>
      <c r="E77" s="298"/>
    </row>
    <row r="78" spans="1:15">
      <c r="A78" s="298"/>
      <c r="B78" s="298"/>
      <c r="C78" s="297"/>
      <c r="D78" s="298"/>
      <c r="E78" s="298"/>
    </row>
    <row r="79" spans="1:15">
      <c r="A79" s="298"/>
      <c r="B79" s="297"/>
      <c r="C79" s="299"/>
      <c r="D79" s="300"/>
      <c r="E79" s="300"/>
    </row>
    <row r="80" spans="1:15">
      <c r="A80" s="297"/>
      <c r="B80" s="297"/>
      <c r="C80" s="297"/>
      <c r="D80" s="298"/>
      <c r="E80" s="298"/>
    </row>
    <row r="81" spans="1:5">
      <c r="A81" s="297"/>
      <c r="B81" s="297"/>
      <c r="C81" s="297"/>
      <c r="D81" s="298"/>
      <c r="E81" s="298"/>
    </row>
    <row r="82" spans="1:5">
      <c r="A82" s="297"/>
      <c r="B82" s="297"/>
      <c r="C82" s="297"/>
      <c r="D82" s="298"/>
      <c r="E82" s="298"/>
    </row>
    <row r="83" spans="1:5" ht="13.5" customHeight="1">
      <c r="A83" s="297"/>
      <c r="B83" s="297"/>
      <c r="C83" s="297"/>
      <c r="D83" s="298"/>
      <c r="E83" s="298"/>
    </row>
    <row r="84" spans="1:5">
      <c r="A84" s="297"/>
      <c r="B84" s="297"/>
      <c r="C84" s="297"/>
      <c r="D84" s="298"/>
      <c r="E84" s="298"/>
    </row>
    <row r="85" spans="1:5">
      <c r="A85" s="297"/>
      <c r="B85" s="298"/>
      <c r="C85" s="297"/>
      <c r="D85" s="298"/>
      <c r="E85" s="298"/>
    </row>
    <row r="86" spans="1:5">
      <c r="A86" s="298"/>
      <c r="B86" s="298"/>
      <c r="C86" s="297"/>
      <c r="D86" s="298"/>
      <c r="E86" s="298"/>
    </row>
    <row r="87" spans="1:5">
      <c r="A87" s="298"/>
      <c r="B87" s="297"/>
      <c r="C87" s="297"/>
      <c r="D87" s="298"/>
      <c r="E87" s="298"/>
    </row>
    <row r="88" spans="1:5">
      <c r="A88" s="297"/>
      <c r="B88" s="297"/>
      <c r="C88" s="297"/>
      <c r="D88" s="298"/>
      <c r="E88" s="298"/>
    </row>
    <row r="89" spans="1:5">
      <c r="A89" s="297"/>
      <c r="B89" s="297"/>
      <c r="C89" s="297"/>
      <c r="D89" s="298"/>
      <c r="E89" s="298"/>
    </row>
    <row r="90" spans="1:5">
      <c r="A90" s="297"/>
      <c r="B90" s="297"/>
      <c r="C90" s="297"/>
      <c r="D90" s="298"/>
      <c r="E90" s="298"/>
    </row>
    <row r="91" spans="1:5">
      <c r="A91" s="297"/>
      <c r="B91" s="297"/>
      <c r="C91" s="297"/>
      <c r="D91" s="298"/>
      <c r="E91" s="298"/>
    </row>
    <row r="92" spans="1:5">
      <c r="A92" s="297"/>
      <c r="B92" s="297"/>
      <c r="C92" s="297"/>
      <c r="D92" s="298"/>
      <c r="E92" s="298"/>
    </row>
    <row r="93" spans="1:5">
      <c r="A93" s="297"/>
      <c r="B93" s="298"/>
      <c r="C93" s="297"/>
      <c r="D93" s="298"/>
      <c r="E93" s="298"/>
    </row>
    <row r="94" spans="1:5">
      <c r="A94" s="298"/>
      <c r="B94" s="298"/>
      <c r="C94" s="297"/>
      <c r="D94" s="298"/>
      <c r="E94" s="298"/>
    </row>
    <row r="95" spans="1:5">
      <c r="A95" s="298"/>
      <c r="B95" s="297"/>
      <c r="C95" s="297"/>
      <c r="D95" s="298"/>
      <c r="E95" s="298"/>
    </row>
    <row r="96" spans="1:5">
      <c r="A96" s="297"/>
      <c r="B96" s="297"/>
      <c r="C96" s="297"/>
      <c r="D96" s="298"/>
      <c r="E96" s="298"/>
    </row>
    <row r="97" spans="1:5">
      <c r="A97" s="297"/>
      <c r="B97" s="297"/>
      <c r="C97" s="297"/>
      <c r="D97" s="298"/>
      <c r="E97" s="298"/>
    </row>
    <row r="98" spans="1:5">
      <c r="A98" s="297"/>
      <c r="B98" s="297"/>
      <c r="C98" s="297"/>
      <c r="D98" s="298"/>
      <c r="E98" s="298"/>
    </row>
    <row r="99" spans="1:5">
      <c r="A99" s="297"/>
      <c r="B99" s="297"/>
      <c r="C99" s="297"/>
      <c r="D99" s="298"/>
      <c r="E99" s="298"/>
    </row>
    <row r="100" spans="1:5">
      <c r="A100" s="297"/>
      <c r="B100" s="297"/>
      <c r="C100" s="297"/>
      <c r="D100" s="298"/>
      <c r="E100" s="298"/>
    </row>
    <row r="101" spans="1:5">
      <c r="A101" s="297"/>
      <c r="B101" s="298"/>
      <c r="C101" s="297"/>
      <c r="D101" s="298"/>
      <c r="E101" s="298"/>
    </row>
    <row r="102" spans="1:5">
      <c r="A102" s="298"/>
      <c r="B102" s="298"/>
      <c r="C102" s="297"/>
      <c r="D102" s="298"/>
      <c r="E102" s="298"/>
    </row>
    <row r="103" spans="1:5">
      <c r="A103" s="298"/>
      <c r="B103" s="297"/>
      <c r="C103" s="297"/>
      <c r="D103" s="298"/>
      <c r="E103" s="298"/>
    </row>
    <row r="104" spans="1:5">
      <c r="A104" s="297"/>
      <c r="B104" s="297"/>
      <c r="C104" s="297"/>
      <c r="D104" s="298"/>
      <c r="E104" s="298"/>
    </row>
    <row r="105" spans="1:5">
      <c r="A105" s="297"/>
      <c r="B105" s="297"/>
      <c r="C105" s="297"/>
      <c r="D105" s="298"/>
      <c r="E105" s="298"/>
    </row>
    <row r="106" spans="1:5">
      <c r="A106" s="297"/>
      <c r="B106" s="297"/>
      <c r="C106" s="297"/>
      <c r="D106" s="298"/>
      <c r="E106" s="298"/>
    </row>
    <row r="107" spans="1:5">
      <c r="A107" s="297"/>
      <c r="B107" s="297"/>
      <c r="C107" s="297"/>
      <c r="D107" s="298"/>
      <c r="E107" s="298"/>
    </row>
    <row r="108" spans="1:5">
      <c r="A108" s="297"/>
      <c r="B108" s="297"/>
      <c r="C108" s="297"/>
      <c r="D108" s="298"/>
      <c r="E108" s="298"/>
    </row>
    <row r="109" spans="1:5">
      <c r="A109" s="297"/>
      <c r="B109" s="298"/>
      <c r="C109" s="297"/>
      <c r="D109" s="298"/>
      <c r="E109" s="298"/>
    </row>
    <row r="110" spans="1:5">
      <c r="A110" s="298"/>
      <c r="B110" s="298"/>
      <c r="C110" s="297"/>
      <c r="D110" s="298"/>
      <c r="E110" s="298"/>
    </row>
    <row r="111" spans="1:5">
      <c r="A111" s="298"/>
      <c r="B111" s="297"/>
      <c r="C111" s="297"/>
      <c r="D111" s="298"/>
      <c r="E111" s="298"/>
    </row>
    <row r="112" spans="1:5">
      <c r="A112" s="297"/>
      <c r="B112" s="297"/>
      <c r="C112" s="297"/>
      <c r="D112" s="298"/>
      <c r="E112" s="298"/>
    </row>
    <row r="113" spans="1:5">
      <c r="A113" s="297"/>
      <c r="B113" s="297"/>
      <c r="C113" s="297"/>
      <c r="D113" s="298"/>
      <c r="E113" s="298"/>
    </row>
    <row r="114" spans="1:5">
      <c r="A114" s="297"/>
      <c r="B114" s="297"/>
      <c r="C114" s="297"/>
      <c r="D114" s="298"/>
      <c r="E114" s="298"/>
    </row>
    <row r="115" spans="1:5">
      <c r="A115" s="297"/>
      <c r="B115" s="297"/>
      <c r="C115" s="297"/>
      <c r="D115" s="298"/>
      <c r="E115" s="298"/>
    </row>
    <row r="116" spans="1:5">
      <c r="A116" s="297"/>
      <c r="C116" s="297"/>
      <c r="D116" s="298"/>
      <c r="E116" s="298"/>
    </row>
    <row r="117" spans="1:5">
      <c r="C117" s="297"/>
      <c r="D117" s="298"/>
      <c r="E117" s="298"/>
    </row>
    <row r="118" spans="1:5">
      <c r="C118" s="297"/>
      <c r="D118" s="298"/>
      <c r="E118" s="298"/>
    </row>
    <row r="119" spans="1:5">
      <c r="C119" s="297"/>
      <c r="D119" s="298"/>
      <c r="E119" s="298"/>
    </row>
  </sheetData>
  <mergeCells count="3">
    <mergeCell ref="C11:D11"/>
    <mergeCell ref="A25:V26"/>
    <mergeCell ref="A44:V45"/>
  </mergeCells>
  <printOptions horizontalCentered="1"/>
  <pageMargins left="0" right="0" top="0" bottom="0" header="0.15748031496062992" footer="3.937007874015748E-2"/>
  <pageSetup paperSize="9" scale="66"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0</vt:i4>
      </vt:variant>
    </vt:vector>
  </HeadingPairs>
  <TitlesOfParts>
    <vt:vector size="15" baseType="lpstr">
      <vt:lpstr>Spotlight ETP List</vt:lpstr>
      <vt:lpstr>Spotlight mFund List</vt:lpstr>
      <vt:lpstr>Spotlight LIC List</vt:lpstr>
      <vt:lpstr>Spotlight A-REITS  List</vt:lpstr>
      <vt:lpstr>Spotlight Infra  List</vt:lpstr>
      <vt:lpstr>'Spotlight A-REITS  List'!Print_Area</vt:lpstr>
      <vt:lpstr>'Spotlight ETP List'!Print_Area</vt:lpstr>
      <vt:lpstr>'Spotlight Infra  List'!Print_Area</vt:lpstr>
      <vt:lpstr>'Spotlight LIC List'!Print_Area</vt:lpstr>
      <vt:lpstr>'Spotlight mFund List'!Print_Area</vt:lpstr>
      <vt:lpstr>'Spotlight A-REITS  List'!Print_Titles</vt:lpstr>
      <vt:lpstr>'Spotlight ETP List'!Print_Titles</vt:lpstr>
      <vt:lpstr>'Spotlight Infra  List'!Print_Titles</vt:lpstr>
      <vt:lpstr>'Spotlight LIC List'!Print_Titles</vt:lpstr>
      <vt:lpstr>'Spotlight mFund Lis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oebe Henderson</dc:creator>
  <cp:lastModifiedBy>Phoebe Henderson</cp:lastModifiedBy>
  <dcterms:created xsi:type="dcterms:W3CDTF">2023-12-19T04:16:01Z</dcterms:created>
  <dcterms:modified xsi:type="dcterms:W3CDTF">2023-12-19T04:17:30Z</dcterms:modified>
</cp:coreProperties>
</file>